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Tim\Desktop\Chapter 2 webchart\"/>
    </mc:Choice>
  </mc:AlternateContent>
  <xr:revisionPtr revIDLastSave="0" documentId="8_{C8126804-FFD5-41B4-961B-BD39FFD71667}" xr6:coauthVersionLast="47" xr6:coauthVersionMax="47" xr10:uidLastSave="{00000000-0000-0000-0000-000000000000}"/>
  <bookViews>
    <workbookView xWindow="22403" yWindow="-1365" windowWidth="28994" windowHeight="15675" xr2:uid="{5CDDA8D2-7A04-40FA-856C-1139CF58AA6C}"/>
  </bookViews>
  <sheets>
    <sheet name="Read Me" sheetId="1" r:id="rId1"/>
    <sheet name="2.1.1.A" sheetId="2" r:id="rId2"/>
    <sheet name="2.1.1.B" sheetId="9" r:id="rId3"/>
    <sheet name="2.1.1.C" sheetId="10" r:id="rId4"/>
    <sheet name="2.1.1.D" sheetId="11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[1]nonopec!#REF!</definedName>
    <definedName name="\I">#REF!</definedName>
    <definedName name="\L">[1]nonopec!#REF!</definedName>
    <definedName name="\M">#REF!</definedName>
    <definedName name="\P">[2]MONTHLY!$J$1</definedName>
    <definedName name="\Y">#REF!</definedName>
    <definedName name="\Z">#REF!</definedName>
    <definedName name="_">[3]EAT12_1!#REF!,[3]EAT12_1!#REF!,[3]EAT12_1!#REF!,[3]EAT12_1!#REF!,[3]EAT12_1!#REF!,[3]EAT12_1!#REF!,[3]EAT12_1!#REF!,[3]EAT12_1!#REF!,[3]EAT12_1!#REF!,[3]EAT12_1!#REF!</definedName>
    <definedName name="_______ISC3">[4]ISC01!$B:$B+[5]Q_ISC3!$1:$23</definedName>
    <definedName name="______ISC3">[4]ISC01!$B:$B+[5]Q_ISC3!$1:$23</definedName>
    <definedName name="_____ISC3">[4]ISC01!$B:$B+[5]Q_ISC3!$1:$23</definedName>
    <definedName name="_____TOT58">[6]GROWTH!#REF!</definedName>
    <definedName name="____ISC3">[4]ISC01!$B:$B+[5]Q_ISC3!$1:$23</definedName>
    <definedName name="____TOT58">[6]GROWTH!#REF!</definedName>
    <definedName name="___ISC3">[4]ISC01!$B:$B+[5]Q_ISC3!$1:$23</definedName>
    <definedName name="___TOT58">[6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7]PYRAMID!$A$184:$A$263</definedName>
    <definedName name="__123Graph_ABERLGRAP" hidden="1">'[8]Time series'!#REF!</definedName>
    <definedName name="__123Graph_ABSYSASST" hidden="1">[9]interv!$C$37:$K$37</definedName>
    <definedName name="__123Graph_ACATCH1" hidden="1">'[8]Time series'!#REF!</definedName>
    <definedName name="__123Graph_ACBASSETS" hidden="1">[9]interv!$C$34:$K$34</definedName>
    <definedName name="__123Graph_ACONVERG1" hidden="1">'[8]Time series'!#REF!</definedName>
    <definedName name="__123Graph_ACurrent" hidden="1">[10]CPIINDEX!$O$263:$O$310</definedName>
    <definedName name="__123Graph_AERDOLLAR" hidden="1">'[11]ex rate'!$F$30:$AM$30</definedName>
    <definedName name="__123Graph_AERRUBLE" hidden="1">'[11]ex rate'!$F$31:$AM$31</definedName>
    <definedName name="__123Graph_AGFS.3" hidden="1">[12]GFS!$T$14:$V$14</definedName>
    <definedName name="__123Graph_AGRAPH1" hidden="1">[7]PYRAMID!$A$184:$A$263</definedName>
    <definedName name="__123Graph_AGRAPH2" hidden="1">[7]PYRAMID!$A$184:$A$263</definedName>
    <definedName name="__123Graph_AGRAPH3" hidden="1">[7]PYRAMID!$A$184:$A$263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3]WB!$Q$13:$AK$13</definedName>
    <definedName name="__123Graph_AMIMPMAC" hidden="1">[14]monimp!$E$38:$N$38</definedName>
    <definedName name="__123Graph_AMONIMP" hidden="1">[14]monimp!$E$31:$N$31</definedName>
    <definedName name="__123Graph_AMULTVELO" hidden="1">[14]interv!$C$31:$K$31</definedName>
    <definedName name="__123Graph_APERIB" hidden="1">'[8]Time series'!#REF!</definedName>
    <definedName name="__123Graph_APIPELINE" hidden="1">[13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EALRATE" hidden="1">'[11]ex rate'!$F$36:$AU$36</definedName>
    <definedName name="__123Graph_ARESCOV" hidden="1">[14]fiscout!$J$146:$J$166</definedName>
    <definedName name="__123Graph_ARUBRATE" hidden="1">'[11]ex rate'!$K$37:$AN$37</definedName>
    <definedName name="__123Graph_ATAX1" hidden="1">[12]TAX!$V$21:$X$21</definedName>
    <definedName name="__123Graph_AUSRATE" hidden="1">'[11]ex rate'!$K$36:$AN$36</definedName>
    <definedName name="__123Graph_AUTRECHT" hidden="1">'[8]Time series'!#REF!</definedName>
    <definedName name="__123Graph_AXRATE" hidden="1">[15]data!$K$125:$K$243</definedName>
    <definedName name="__123Graph_B" hidden="1">'[16]Table 5'!$C$11:$C$11</definedName>
    <definedName name="__123Graph_BBERLGRAP" hidden="1">'[8]Time series'!#REF!</definedName>
    <definedName name="__123Graph_BBSYSASST" hidden="1">[14]interv!$C$38:$K$38</definedName>
    <definedName name="__123Graph_BCATCH1" hidden="1">'[8]Time series'!#REF!</definedName>
    <definedName name="__123Graph_BCBASSETS" hidden="1">[14]interv!$C$35:$K$35</definedName>
    <definedName name="__123Graph_BCONVERG1" hidden="1">'[8]Time series'!#REF!</definedName>
    <definedName name="__123Graph_BERDOLLAR" hidden="1">'[11]ex rate'!$F$36:$AM$36</definedName>
    <definedName name="__123Graph_BERRUBLE" hidden="1">'[11]ex rate'!$F$37:$AM$37</definedName>
    <definedName name="__123Graph_BGFS.1" hidden="1">[12]GFS!$T$9:$V$9</definedName>
    <definedName name="__123Graph_BGFS.3" hidden="1">[12]GFS!$T$15:$V$15</definedName>
    <definedName name="__123Graph_BGRAPH2" hidden="1">'[8]Time series'!#REF!</definedName>
    <definedName name="__123Graph_BGRAPH41" hidden="1">'[8]Time series'!#REF!</definedName>
    <definedName name="__123Graph_BIBRD_LEND" hidden="1">[13]WB!$Q$61:$AK$61</definedName>
    <definedName name="__123Graph_BMONIMP" hidden="1">[14]monimp!$E$38:$N$38</definedName>
    <definedName name="__123Graph_BMULTVELO" hidden="1">[14]interv!$C$32:$K$32</definedName>
    <definedName name="__123Graph_BPERIB" hidden="1">'[8]Time series'!#REF!</definedName>
    <definedName name="__123Graph_BPIPELINE" hidden="1">[13]BoP!$U$358:$AQ$358</definedName>
    <definedName name="__123Graph_BPRODABSC" hidden="1">'[8]Time series'!#REF!</definedName>
    <definedName name="__123Graph_BPRODABSD" hidden="1">'[8]Time series'!#REF!</definedName>
    <definedName name="__123Graph_BREALRATE" hidden="1">'[11]ex rate'!$F$37:$AU$37</definedName>
    <definedName name="__123Graph_BRESCOV" hidden="1">[14]fiscout!$K$146:$K$166</definedName>
    <definedName name="__123Graph_BRUBRATE" hidden="1">'[11]ex rate'!$K$31:$AN$31</definedName>
    <definedName name="__123Graph_BTAX1" hidden="1">[12]TAX!$V$22:$X$22</definedName>
    <definedName name="__123Graph_BUSRATE" hidden="1">'[11]ex rate'!$K$30:$AN$30</definedName>
    <definedName name="__123Graph_C" hidden="1">[12]GFS!$T$16:$V$16</definedName>
    <definedName name="__123Graph_CBERLGRAP" hidden="1">'[8]Time series'!#REF!</definedName>
    <definedName name="__123Graph_CBSYSASST" hidden="1">[14]interv!$C$39:$K$39</definedName>
    <definedName name="__123Graph_CCATCH1" hidden="1">'[8]Time series'!#REF!</definedName>
    <definedName name="__123Graph_CGFS.3" hidden="1">[12]GFS!$T$16:$V$16</definedName>
    <definedName name="__123Graph_CGRAPH1" hidden="1">[17]T17_T18_MSURC!$E$834:$I$834</definedName>
    <definedName name="__123Graph_CGRAPH41" hidden="1">'[8]Time series'!#REF!</definedName>
    <definedName name="__123Graph_CGRAPH44" hidden="1">'[8]Time series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SCOV" hidden="1">[14]fiscout!$I$146:$I$166</definedName>
    <definedName name="__123Graph_CTAX1" hidden="1">[12]TAX!$V$23:$X$23</definedName>
    <definedName name="__123Graph_CUTRECHT" hidden="1">'[8]Time series'!#REF!</definedName>
    <definedName name="__123Graph_CXRATE" hidden="1">[15]data!$V$125:$V$243</definedName>
    <definedName name="__123Graph_DBERLGRAP" hidden="1">'[8]Time series'!#REF!</definedName>
    <definedName name="__123Graph_DCATCH1" hidden="1">'[8]Time series'!#REF!</definedName>
    <definedName name="__123Graph_DCONVERG1" hidden="1">'[8]Time series'!#REF!</definedName>
    <definedName name="__123Graph_DGRAPH1" hidden="1">[17]T17_T18_MSURC!$E$835:$I$835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TAX1" hidden="1">[12]TAX!$V$24:$X$24</definedName>
    <definedName name="__123Graph_DUTRECHT" hidden="1">'[8]Time series'!#REF!</definedName>
    <definedName name="__123Graph_E" hidden="1">[12]TAX!$V$26:$X$26</definedName>
    <definedName name="__123Graph_EBERLGRAP" hidden="1">'[8]Time series'!#REF!</definedName>
    <definedName name="__123Graph_ECONVERG1" hidden="1">'[8]Time series'!#REF!</definedName>
    <definedName name="__123Graph_EGRAPH1" hidden="1">[17]T17_T18_MSURC!$E$837:$I$837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TAX1" hidden="1">[12]TAX!$V$26:$X$26</definedName>
    <definedName name="__123Graph_FBERLGRAP" hidden="1">'[8]Time series'!#REF!</definedName>
    <definedName name="__123Graph_FGRAPH1" hidden="1">[17]T17_T18_MSURC!$E$838:$I$838</definedName>
    <definedName name="__123Graph_FGRAPH41" hidden="1">'[8]Time series'!#REF!</definedName>
    <definedName name="__123Graph_FPRODABSC" hidden="1">'[8]Time series'!#REF!</definedName>
    <definedName name="__123Graph_X" hidden="1">[7]PYRAMID!$D$184:$D$263</definedName>
    <definedName name="__123Graph_XCurrent" hidden="1">[10]CPIINDEX!$B$263:$B$310</definedName>
    <definedName name="__123Graph_XERDOLLAR" hidden="1">'[11]ex rate'!$F$15:$AM$15</definedName>
    <definedName name="__123Graph_XERRUBLE" hidden="1">'[11]ex rate'!$F$15:$AM$15</definedName>
    <definedName name="__123Graph_XGFS.1" hidden="1">[12]GFS!$T$6:$V$6</definedName>
    <definedName name="__123Graph_XGFS.3" hidden="1">[12]GFS!$T$6:$V$6</definedName>
    <definedName name="__123Graph_XGRAPH1" hidden="1">[7]PYRAMID!$B$184:$B$263</definedName>
    <definedName name="__123Graph_XGRAPH2" hidden="1">[7]PYRAMID!$C$184:$C$263</definedName>
    <definedName name="__123Graph_XGRAPH3" hidden="1">[7]PYRAMID!$D$184:$D$263</definedName>
    <definedName name="__123Graph_XIBRD_LEND" hidden="1">[13]WB!$Q$9:$AK$9</definedName>
    <definedName name="__123Graph_XRUBRATE" hidden="1">'[11]ex rate'!$K$15:$AN$15</definedName>
    <definedName name="__123Graph_XTAX1" hidden="1">[12]TAX!$V$4:$X$4</definedName>
    <definedName name="__123Graph_XUSRATE" hidden="1">'[11]ex rate'!$K$15:$AN$15</definedName>
    <definedName name="__123Graph_XXRATE" hidden="1">[15]data!$AE$124:$AE$242</definedName>
    <definedName name="__ISC01">[18]Q_ISC1!$1:$12</definedName>
    <definedName name="__ISC2">[19]Q_ISC2!$1:$18</definedName>
    <definedName name="__ISC3">[4]ISC01!$B:$B+[5]Q_ISC3!$1:$23</definedName>
    <definedName name="__ISC567">[20]Q_ISC567!$1:$23</definedName>
    <definedName name="__TOT58">[6]GROWTH!#REF!</definedName>
    <definedName name="_1___123Graph_AChart_1A" hidden="1">[10]CPIINDEX!$O$263:$O$310</definedName>
    <definedName name="_1__123Graph_AChart_1" hidden="1">'[21]Table 1'!#REF!</definedName>
    <definedName name="_1__123Graph_AChart_1A" hidden="1">[22]CPIINDEX!$O$263:$O$310</definedName>
    <definedName name="_10___123Graph_XChart_3A" hidden="1">[10]CPIINDEX!$B$203:$B$310</definedName>
    <definedName name="_10__123Graph_BCHART_2" hidden="1">[23]A!$C$36:$AJ$36</definedName>
    <definedName name="_10__123Graph_CCHART_2" hidden="1">[23]A!$C$38:$AJ$38</definedName>
    <definedName name="_10__123Graph_CSWE_EMPL" hidden="1">'[24]Time series'!#REF!</definedName>
    <definedName name="_104__123Graph_BWB_ADJ_PRJ" hidden="1">[13]WB!$Q$257:$AK$257</definedName>
    <definedName name="_11___123Graph_XChart_4A" hidden="1">[10]CPIINDEX!$B$239:$B$298</definedName>
    <definedName name="_11__123Graph_AWB_ADJ_PRJ" hidden="1">[25]WB!$Q$255:$AK$255</definedName>
    <definedName name="_11__123Graph_XCHART_1" hidden="1">[23]A!$C$5:$AJ$5</definedName>
    <definedName name="_12__123Graph_AWB_ADJ_PRJ" hidden="1">[25]WB!$Q$255:$AK$255</definedName>
    <definedName name="_12__123Graph_BCHART_1" hidden="1">[23]A!$C$28:$AJ$28</definedName>
    <definedName name="_12__123Graph_CCHART_1" hidden="1">[23]A!$C$24:$AJ$24</definedName>
    <definedName name="_12__123Graph_XChart_1A" hidden="1">[22]CPIINDEX!$B$263:$B$310</definedName>
    <definedName name="_12__123Graph_XCHART_2" hidden="1">[23]A!$C$39:$AJ$39</definedName>
    <definedName name="_121__123Graph_XCHART_2" hidden="1">[26]IPC1988!$A$176:$A$182</definedName>
    <definedName name="_1234graph_b" hidden="1">[27]GFS!$T$15:$V$15</definedName>
    <definedName name="_123graph_bgfs.3" hidden="1">[27]GFS!$T$15:$V$15</definedName>
    <definedName name="_123Graph_BGFS.4" hidden="1">[27]GFS!$T$15:$V$15</definedName>
    <definedName name="_123GRAPH_BTAX1" hidden="1">[27]TAX!$V$22:$X$22</definedName>
    <definedName name="_123GRAPH_C" hidden="1">[27]GFS!$T$16:$V$16</definedName>
    <definedName name="_123GRAPH_CGFS.3" hidden="1">[27]GFS!$T$16:$V$16</definedName>
    <definedName name="_123Graph_CTAX1" hidden="1">[27]TAX!$V$23:$X$23</definedName>
    <definedName name="_123GRAPH_CTAX2" hidden="1">[27]TAX!$V$23:$X$23</definedName>
    <definedName name="_123GRAPH_D" hidden="1">[27]TAX!$V$24:$X$24</definedName>
    <definedName name="_123GRAPH_DTAX1" hidden="1">[27]TAX!$V$24:$X$24</definedName>
    <definedName name="_123Graph_E" hidden="1">[27]TAX!$V$26:$X$26</definedName>
    <definedName name="_123GRAPH_ETAX2" hidden="1">[27]TAX!$V$26:$X$26</definedName>
    <definedName name="_123GRAPH_F" hidden="1">[27]TAX!$V$26:$X$26</definedName>
    <definedName name="_123GRAPH_K" hidden="1">[27]TAX!$V$24:$X$24</definedName>
    <definedName name="_123GRAPH_X" hidden="1">[27]GFS!$T$6:$V$6</definedName>
    <definedName name="_123GRAPH_XGFS.1" hidden="1">[27]GFS!$T$6:$V$6</definedName>
    <definedName name="_123GRAPH_XGFS.3" hidden="1">[27]GFS!$T$6:$V$6</definedName>
    <definedName name="_123gRAPH_XTAX1" hidden="1">[27]TAX!$V$4:$X$4</definedName>
    <definedName name="_123GRAPH_XTAX2" hidden="1">[27]TAX!$V$4:$X$4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23]A!$C$28:$AJ$28</definedName>
    <definedName name="_13__123Graph_BCHART_2" hidden="1">[23]A!$C$36:$AJ$36</definedName>
    <definedName name="_13__123Graph_CCHART_2" hidden="1">[23]A!$C$38:$AJ$38</definedName>
    <definedName name="_13__123Graph_XChart_2A" hidden="1">[22]CPIINDEX!$B$203:$B$310</definedName>
    <definedName name="_14__123Graph_BCHART_2" hidden="1">[23]A!$C$36:$AJ$36</definedName>
    <definedName name="_14__123Graph_BWB_ADJ_PRJ" hidden="1">[25]WB!$Q$257:$AK$257</definedName>
    <definedName name="_14__123Graph_XCHART_1" hidden="1">[23]A!$C$5:$AJ$5</definedName>
    <definedName name="_14__123Graph_XChart_3A" hidden="1">[22]CPIINDEX!$B$203:$B$310</definedName>
    <definedName name="_15__123Graph_CCHART_1" hidden="1">[23]A!$C$24:$AJ$24</definedName>
    <definedName name="_15__123Graph_XCHART_2" hidden="1">[23]A!$C$39:$AJ$39</definedName>
    <definedName name="_15__123Graph_XChart_4A" hidden="1">[22]CPIINDEX!$B$239:$B$298</definedName>
    <definedName name="_16__123Graph_CCHART_2" hidden="1">[23]A!$C$38:$AJ$38</definedName>
    <definedName name="_17__123Graph_XCHART_1" hidden="1">[23]A!$C$5:$AJ$5</definedName>
    <definedName name="_18__123Graph_XCHART_2" hidden="1">[23]A!$C$39:$AJ$39</definedName>
    <definedName name="_2___123Graph_AChart_2A" hidden="1">[10]CPIINDEX!$K$203:$K$304</definedName>
    <definedName name="_2__123Graph_AChart_1" hidden="1">'[28]Table 1'!#REF!</definedName>
    <definedName name="_2__123Graph_AChart_2A" hidden="1">[22]CPIINDEX!$K$203:$K$304</definedName>
    <definedName name="_2__123Graph_ADEV_EMPL" hidden="1">'[8]Time series'!#REF!</definedName>
    <definedName name="_2__123Graph_BCHART_1A" hidden="1">[15]data!$K$13:$K$91</definedName>
    <definedName name="_20__123Graph_BWB_ADJ_PRJ" hidden="1">[25]WB!$Q$257:$AK$257</definedName>
    <definedName name="_21__123Graph_BWB_ADJ_PRJ" hidden="1">[25]WB!$Q$257:$AK$257</definedName>
    <definedName name="_21__123Graph_CCHART_1" hidden="1">[23]A!$C$24:$AJ$24</definedName>
    <definedName name="_22__123Graph_CCHART_1" hidden="1">[23]A!$C$24:$AJ$24</definedName>
    <definedName name="_22__123Graph_CCHART_2" hidden="1">[23]A!$C$38:$AJ$38</definedName>
    <definedName name="_23__123Graph_CCHART_2" hidden="1">[23]A!$C$38:$AJ$38</definedName>
    <definedName name="_23__123Graph_XCHART_1" hidden="1">[23]A!$C$5:$AJ$5</definedName>
    <definedName name="_24__123Graph_ACHART_1" hidden="1">[26]IPC1988!$C$176:$C$182</definedName>
    <definedName name="_24__123Graph_XCHART_1" hidden="1">[23]A!$C$5:$AJ$5</definedName>
    <definedName name="_24__123Graph_XCHART_2" hidden="1">[23]A!$C$39:$AJ$39</definedName>
    <definedName name="_25__123Graph_ACHART_2" hidden="1">[26]IPC1988!$B$176:$B$182</definedName>
    <definedName name="_25__123Graph_XCHART_2" hidden="1">[23]A!$C$39:$AJ$39</definedName>
    <definedName name="_3___123Graph_AChart_3A" hidden="1">[10]CPIINDEX!$O$203:$O$304</definedName>
    <definedName name="_3__123Graph_ACHART_1" hidden="1">[23]A!$C$31:$AJ$31</definedName>
    <definedName name="_3__123Graph_AChart_3A" hidden="1">[22]CPIINDEX!$O$203:$O$304</definedName>
    <definedName name="_3__123Graph_BDEV_EMPL" hidden="1">'[8]Time series'!#REF!</definedName>
    <definedName name="_3__123Graph_XCHART_1A" hidden="1">[15]data!$B$13:$B$91</definedName>
    <definedName name="_4___123Graph_AChart_4A" hidden="1">[10]CPIINDEX!$O$239:$O$298</definedName>
    <definedName name="_4__123Graph_ACHART_1" hidden="1">[23]A!$C$31:$AJ$31</definedName>
    <definedName name="_4__123Graph_ACHART_2" hidden="1">[23]A!$C$31:$AJ$31</definedName>
    <definedName name="_4__123Graph_AChart_4A" hidden="1">[22]CPIINDEX!$O$239:$O$298</definedName>
    <definedName name="_4__123Graph_ADEV_EMPL" hidden="1">'[24]Time series'!#REF!</definedName>
    <definedName name="_4__123Graph_CDEV_EMPL" hidden="1">'[8]Time series'!#REF!</definedName>
    <definedName name="_49__123Graph_AIBA_IBRD" hidden="1">[13]WB!$Q$62:$AK$62</definedName>
    <definedName name="_5___123Graph_BChart_1A" hidden="1">[10]CPIINDEX!$S$263:$S$310</definedName>
    <definedName name="_5__123Graph_ACHART_2" hidden="1">[23]A!$C$31:$AJ$31</definedName>
    <definedName name="_5__123Graph_BChart_1A" hidden="1">[22]CPIINDEX!$S$263:$S$310</definedName>
    <definedName name="_5__123Graph_CSWE_EMPL" hidden="1">'[8]Time series'!#REF!</definedName>
    <definedName name="_6__123Graph_AIBA_IBRD" hidden="1">[25]WB!$Q$62:$AK$62</definedName>
    <definedName name="_6__123Graph_BCHART_1" hidden="1">[23]A!$C$28:$AJ$28</definedName>
    <definedName name="_6__123Graph_BDEV_EMPL" hidden="1">'[24]Time series'!#REF!</definedName>
    <definedName name="_65__123Graph_AWB_ADJ_PRJ" hidden="1">[13]WB!$Q$255:$AK$255</definedName>
    <definedName name="_66__123Graph_BCHART_1" hidden="1">[26]IPC1988!$E$176:$E$182</definedName>
    <definedName name="_67__123Graph_BCHART_2" hidden="1">[26]IPC1988!$D$176:$D$182</definedName>
    <definedName name="_6Y">[3]EAT12_1!#REF!,[3]EAT12_1!#REF!,[3]EAT12_1!#REF!,[3]EAT12_1!#REF!,[3]EAT12_1!#REF!,[3]EAT12_1!#REF!,[3]EAT12_1!#REF!,[3]EAT12_1!#REF!,[3]EAT12_1!#REF!,[3]EAT12_1!#REF!</definedName>
    <definedName name="_7__123Graph_BCHART_2" hidden="1">[23]A!$C$36:$AJ$36</definedName>
    <definedName name="_8___123Graph_XChart_1A" hidden="1">[10]CPIINDEX!$B$263:$B$310</definedName>
    <definedName name="_8__123Graph_AIBA_IBRD" hidden="1">[25]WB!$Q$62:$AK$62</definedName>
    <definedName name="_8__123Graph_AWB_ADJ_PRJ" hidden="1">[25]WB!$Q$255:$AK$255</definedName>
    <definedName name="_8__123Graph_BCHART_1" hidden="1">[23]A!$C$28:$AJ$28</definedName>
    <definedName name="_8__123Graph_CDEV_EMPL" hidden="1">'[24]Time series'!#REF!</definedName>
    <definedName name="_88">#REF!</definedName>
    <definedName name="_89">#REF!</definedName>
    <definedName name="_9___123Graph_XChart_2A" hidden="1">[10]CPIINDEX!$B$203:$B$310</definedName>
    <definedName name="_9__123Graph_BCHART_1" hidden="1">[23]A!$C$28:$AJ$28</definedName>
    <definedName name="_9__123Graph_BCHART_2" hidden="1">[23]A!$C$36:$AJ$36</definedName>
    <definedName name="_9__123Graph_CCHART_1" hidden="1">[23]A!$C$24:$AJ$24</definedName>
    <definedName name="_aaV110">[29]QNEWLOR!#REF!</definedName>
    <definedName name="_aIV114">[29]QNEWLOR!#REF!</definedName>
    <definedName name="_aIV190">[29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ingleObject_223786361_ROM_F0.SEC2.Tabulate_1.SEC1.BDY.Cross_tabular_summary_report_Table_1" hidden="1">#REF!</definedName>
    <definedName name="_AMO_SingleObject_223786361_ROM_F0.SEC2.Tabulate_1.SEC1.FTR.Cross_tabular_summary_report_Table_1" hidden="1">#REF!</definedName>
    <definedName name="_AMO_SingleObject_223786361_ROM_F0.SEC2.Tabulate_1.SEC1.HDR.TXT1" hidden="1">#REF!</definedName>
    <definedName name="_AMO_SingleObject_223786361_ROM_F0.SEC2.Tabulate_1.SEC1.HDR.TXT2" hidden="1">#REF!</definedName>
    <definedName name="_AMO_SingleObject_223786361_ROM_F0.SEC2.Tabulate_1.SEC1.HDR.TXT3" hidden="1">#REF!</definedName>
    <definedName name="_AMO_SingleObject_223786361_ROM_F0.SEC2.Tabulate_1.SEC2.BDY.Cross_tabular_summary_report_Table_1" hidden="1">#REF!</definedName>
    <definedName name="_AMO_SingleObject_223786361_ROM_F0.SEC2.Tabulate_1.SEC2.FTR.Cross_tabular_summary_report_Table_1" hidden="1">#REF!</definedName>
    <definedName name="_AMO_SingleObject_223786361_ROM_F0.SEC2.Tabulate_1.SEC2.HDR.Cross_tabular_summary_report_Table_1" hidden="1">#REF!</definedName>
    <definedName name="_AMO_SingleObject_223786361_ROM_F0.SEC2.Tabulate_1.SEC2.HDR.Cross_tabular_summary_report_Table_1_2" hidden="1">#REF!</definedName>
    <definedName name="_AMO_SingleObject_223786361_ROM_F0.SEC2.Tabulate_1.SEC2.HDR.Cross_tabular_summary_report_Table_1_3" hidden="1">#REF!</definedName>
    <definedName name="_AMO_SingleObject_223786361_ROM_F0.SEC2.Tabulate_1.SEC3.BDY.Cross_tabular_summary_report_Table_1" hidden="1">#REF!</definedName>
    <definedName name="_AMO_SingleObject_223786361_ROM_F0.SEC2.Tabulate_1.SEC3.FTR.TXT1" hidden="1">#REF!</definedName>
    <definedName name="_AMO_SingleObject_223786361_ROM_F0.SEC2.Tabulate_1.SEC3.HDR.Cross_tabular_summary_report_Table_1" hidden="1">#REF!</definedName>
    <definedName name="_AMO_SingleObject_223786361_ROM_F0.SEC2.Tabulate_1.SEC3.HDR.Cross_tabular_summary_report_Table_1_2" hidden="1">#REF!</definedName>
    <definedName name="_AMO_SingleObject_223786361_ROM_F0.SEC2.Tabulate_1.SEC3.HDR.Cross_tabular_summary_report_Table_1_3" hidden="1">#REF!</definedName>
    <definedName name="_AMO_SingleObject_726597594_ROM_F0.SEC2.Tabulate_1.SEC1.FTR.Cross_tabular_summary_report_Table_1" hidden="1">[30]TB!#REF!</definedName>
    <definedName name="_AMO_SingleObject_726597594_ROM_F0.SEC2.Tabulate_1.SEC1.HDR.TXT1" hidden="1">[30]TB!#REF!</definedName>
    <definedName name="_AMO_SingleObject_726597594_ROM_F0.SEC2.Tabulate_1.SEC1.HDR.TXT2" hidden="1">[30]TB!#REF!</definedName>
    <definedName name="_AMO_SingleObject_726597594_ROM_F0.SEC2.Tabulate_1.SEC1.HDR.TXT3" hidden="1">[30]TB!#REF!</definedName>
    <definedName name="_AMO_SingleObject_726597594_ROM_F0.SEC2.Tabulate_1.SEC2.BDY.Cross_tabular_summary_report_Table_1" hidden="1">[30]TB!#REF!</definedName>
    <definedName name="_AMO_SingleObject_726597594_ROM_F0.SEC2.Tabulate_1.SEC2.FTR.Cross_tabular_summary_report_Table_1" hidden="1">[30]TB!#REF!</definedName>
    <definedName name="_AMO_SingleObject_726597594_ROM_F0.SEC2.Tabulate_1.SEC2.HDR.Cross_tabular_summary_report_Table_1" hidden="1">[30]TB!#REF!</definedName>
    <definedName name="_AMO_SingleObject_726597594_ROM_F0.SEC2.Tabulate_1.SEC2.HDR.Cross_tabular_summary_report_Table_1_2" hidden="1">[30]TB!#REF!</definedName>
    <definedName name="_AMO_SingleObject_726597594_ROM_F0.SEC2.Tabulate_1.SEC2.HDR.Cross_tabular_summary_report_Table_1_3" hidden="1">[30]TB!#REF!</definedName>
    <definedName name="_AMO_SingleObject_726597594_ROM_F0.SEC2.Tabulate_1.SEC3.BDY.Cross_tabular_summary_report_Table_1" hidden="1">[30]TB!#REF!</definedName>
    <definedName name="_AMO_SingleObject_726597594_ROM_F0.SEC2.Tabulate_1.SEC3.FTR.Cross_tabular_summary_report_Table_1" hidden="1">[30]TB!#REF!</definedName>
    <definedName name="_AMO_SingleObject_726597594_ROM_F0.SEC2.Tabulate_1.SEC3.HDR.Cross_tabular_summary_report_Table_1" hidden="1">[30]TB!#REF!</definedName>
    <definedName name="_AMO_SingleObject_726597594_ROM_F0.SEC2.Tabulate_1.SEC3.HDR.Cross_tabular_summary_report_Table_1_2" hidden="1">[30]TB!#REF!</definedName>
    <definedName name="_AMO_SingleObject_726597594_ROM_F0.SEC2.Tabulate_1.SEC3.HDR.Cross_tabular_summary_report_Table_1_3" hidden="1">[30]TB!#REF!</definedName>
    <definedName name="_AMO_SingleObject_726597594_ROM_F0.SEC2.Tabulate_1.SEC4.BDY.Cross_tabular_summary_report_Table_1" hidden="1">[30]TB!#REF!</definedName>
    <definedName name="_AMO_SingleObject_726597594_ROM_F0.SEC2.Tabulate_1.SEC4.FTR.TXT1" hidden="1">[30]TB!#REF!</definedName>
    <definedName name="_AMO_SingleObject_726597594_ROM_F0.SEC2.Tabulate_1.SEC4.HDR.Cross_tabular_summary_report_Table_1" hidden="1">[30]TB!#REF!</definedName>
    <definedName name="_AMO_SingleObject_726597594_ROM_F0.SEC2.Tabulate_1.SEC4.HDR.Cross_tabular_summary_report_Table_1_2" hidden="1">[30]TB!#REF!</definedName>
    <definedName name="_AMO_SingleObject_726597594_ROM_F0.SEC2.Tabulate_1.SEC4.HDR.Cross_tabular_summary_report_Table_1_3" hidden="1">[30]TB!#REF!</definedName>
    <definedName name="_AMO_SingleObject_959895014_ROM_F0.SEC2.Tabulate_1.SEC1.FTR.Cross_tabular_summary_report_Table_1" hidden="1">[30]RCB!#REF!</definedName>
    <definedName name="_AMO_SingleObject_959895014_ROM_F0.SEC2.Tabulate_1.SEC1.HDR.TXT1" hidden="1">[30]RCB!#REF!</definedName>
    <definedName name="_AMO_SingleObject_959895014_ROM_F0.SEC2.Tabulate_1.SEC1.HDR.TXT2" hidden="1">[30]RCB!#REF!</definedName>
    <definedName name="_AMO_SingleObject_959895014_ROM_F0.SEC2.Tabulate_1.SEC1.HDR.TXT3" hidden="1">[30]RCB!#REF!</definedName>
    <definedName name="_AMO_SingleObject_959895014_ROM_F0.SEC2.Tabulate_1.SEC2.BDY.Cross_tabular_summary_report_Table_1" hidden="1">[30]RCB!#REF!</definedName>
    <definedName name="_AMO_SingleObject_959895014_ROM_F0.SEC2.Tabulate_1.SEC2.FTR.Cross_tabular_summary_report_Table_1" hidden="1">[30]RCB!#REF!</definedName>
    <definedName name="_AMO_SingleObject_959895014_ROM_F0.SEC2.Tabulate_1.SEC2.HDR.Cross_tabular_summary_report_Table_1" hidden="1">[30]RCB!#REF!</definedName>
    <definedName name="_AMO_SingleObject_959895014_ROM_F0.SEC2.Tabulate_1.SEC2.HDR.Cross_tabular_summary_report_Table_1_2" hidden="1">[30]RCB!#REF!</definedName>
    <definedName name="_AMO_SingleObject_959895014_ROM_F0.SEC2.Tabulate_1.SEC2.HDR.Cross_tabular_summary_report_Table_1_3" hidden="1">[30]RCB!#REF!</definedName>
    <definedName name="_AMO_SingleObject_959895014_ROM_F0.SEC2.Tabulate_1.SEC3.BDY.Cross_tabular_summary_report_Table_1" hidden="1">[30]RCB!#REF!</definedName>
    <definedName name="_AMO_SingleObject_959895014_ROM_F0.SEC2.Tabulate_1.SEC3.FTR.TXT1" hidden="1">[30]RCB!#REF!</definedName>
    <definedName name="_AMO_SingleObject_959895014_ROM_F0.SEC2.Tabulate_1.SEC3.HDR.Cross_tabular_summary_report_Table_1" hidden="1">[30]RCB!#REF!</definedName>
    <definedName name="_AMO_SingleObject_959895014_ROM_F0.SEC2.Tabulate_1.SEC3.HDR.Cross_tabular_summary_report_Table_1_2" hidden="1">[30]RCB!#REF!</definedName>
    <definedName name="_AMO_SingleObject_959895014_ROM_F0.SEC2.Tabulate_1.SEC3.HDR.Cross_tabular_summary_report_Table_1_3" hidden="1">[30]RCB!#REF!</definedName>
    <definedName name="_AMO_UniqueIdentifier" hidden="1">"'d5b6c4fc-24d3-41d1-bdc0-dc513546100f'"</definedName>
    <definedName name="_AMO_XmlVersion" hidden="1">"'1'"</definedName>
    <definedName name="_DLX1">#REF!</definedName>
    <definedName name="_DLX1.EMA">#REF!</definedName>
    <definedName name="_DLX1.EMG">#REF!</definedName>
    <definedName name="_DLX1.INC">'[31]Fiscal balance'!#REF!</definedName>
    <definedName name="_DLX10.EMA">[32]GDPQ!#REF!</definedName>
    <definedName name="_DLX11.EMA">#REF!</definedName>
    <definedName name="_DLX12.EMA">#REF!</definedName>
    <definedName name="_DLX13.EMA">'[33]3D.Real.IR'!#REF!</definedName>
    <definedName name="_DLX14.EMA">#REF!</definedName>
    <definedName name="_DLX15.EMA">#REF!</definedName>
    <definedName name="_DLX16.EMA">#REF!</definedName>
    <definedName name="_DLX17.EMA">#REF!</definedName>
    <definedName name="_DLX18.EMA">'[34]2C'!#REF!</definedName>
    <definedName name="_DLX19.EMA">'[35]3C'!#REF!</definedName>
    <definedName name="_DLX2.EMA">#REF!</definedName>
    <definedName name="_DLX2.EMG">#REF!</definedName>
    <definedName name="_DLX2.USE">#REF!</definedName>
    <definedName name="_DLX20.EMA">'[34]2C'!#REF!</definedName>
    <definedName name="_DLX21.EMA">#REF!</definedName>
    <definedName name="_DLX22.EMA">#REF!</definedName>
    <definedName name="_DLX23.EMA">#REF!</definedName>
    <definedName name="_DLX24.EMA">#REF!</definedName>
    <definedName name="_DLX25.EMA">'[34]price index'!#REF!</definedName>
    <definedName name="_DLX26.EMA">'[36]Fig 2C'!#REF!</definedName>
    <definedName name="_DLX27.EMA">#REF!</definedName>
    <definedName name="_DLX28.EMA">#REF!</definedName>
    <definedName name="_DLX29.EMA">'[34]price index'!#REF!</definedName>
    <definedName name="_DLX3.EMA">#REF!</definedName>
    <definedName name="_DLX3.EMG">#REF!</definedName>
    <definedName name="_DLX3.USE">#REF!</definedName>
    <definedName name="_DLX30.EMA">'[34]price index'!#REF!</definedName>
    <definedName name="_DLX31.EMA">#REF!</definedName>
    <definedName name="_DLX4.EMA">#REF!</definedName>
    <definedName name="_DLX4.EMG">#REF!</definedName>
    <definedName name="_DLX5.EMA">#REF!</definedName>
    <definedName name="_DLX5.EMG">#REF!</definedName>
    <definedName name="_DLX6.EMA">#REF!</definedName>
    <definedName name="_DLX7.EMA">[37]Myanmar_all!#REF!</definedName>
    <definedName name="_DLX8.EMA">#REF!</definedName>
    <definedName name="_DLX8.EMG">'[38]Slide 19b_TOT'!#REF!</definedName>
    <definedName name="_DLX9.EMA">#REF!</definedName>
    <definedName name="_EX9596">#REF!</definedName>
    <definedName name="_Filler" hidden="1">[39]A!$A$43:$A$598</definedName>
    <definedName name="_filterd" hidden="1">[40]C!$P$428:$T$428</definedName>
    <definedName name="_xlnm._FilterDatabase" hidden="1">[41]C!$P$428:$T$428</definedName>
    <definedName name="_ISC01">[18]Q_ISC1!$1:$12</definedName>
    <definedName name="_ISC2">[19]Q_ISC2!$1:$18</definedName>
    <definedName name="_ISC3">[4]ISC01!$B:$B+[5]Q_ISC3!$1:$23</definedName>
    <definedName name="_ISC567">[20]Q_ISC567!$1:$23</definedName>
    <definedName name="_jan32">'[42]$3.2_0'!$A:$G</definedName>
    <definedName name="_jan55">'[42]$5.5_0'!$A:$G</definedName>
    <definedName name="_Key1" hidden="1">#REF!</definedName>
    <definedName name="_Key2" hidden="1">#REF!</definedName>
    <definedName name="_np190">'[42]$1.9_0'!$A:$J</definedName>
    <definedName name="_np191">'[42]$1.9_1'!$A:$H</definedName>
    <definedName name="_np192">'[42]$1.9_2'!$A:$H</definedName>
    <definedName name="_np320">'[42]$3.2_0'!$A:$J</definedName>
    <definedName name="_np321">'[42]$3.2_1'!$A:$H</definedName>
    <definedName name="_np322">'[42]$3.2_2'!$A:$H</definedName>
    <definedName name="_np550">'[42]$5.5_0'!$A:$J</definedName>
    <definedName name="_np551">'[42]$5.5_1'!$A:$H</definedName>
    <definedName name="_np552">'[42]$5.5_2'!$A:$H</definedName>
    <definedName name="_Order1" hidden="1">255</definedName>
    <definedName name="_Order2" hidden="1">0</definedName>
    <definedName name="_qV196">[29]QNEWLOR!#REF!</definedName>
    <definedName name="_ref2">#REF!</definedName>
    <definedName name="_Regression_Int" hidden="1">1</definedName>
    <definedName name="_Regression_Out" hidden="1">[43]C!$AK$18:$AK$18</definedName>
    <definedName name="_Regression_X" hidden="1">[43]C!$AK$11:$AU$11</definedName>
    <definedName name="_Regression_Y" hidden="1">[43]C!$AK$10:$AU$10</definedName>
    <definedName name="_Sort" hidden="1">#REF!</definedName>
    <definedName name="_TOT58">[6]GROWTH!#REF!</definedName>
    <definedName name="a">#REF!</definedName>
    <definedName name="a\V104">[29]QNEWLOR!#REF!</definedName>
    <definedName name="A2298668K">[44]AUS!$B$1:$B$10,[44]AUS!$B$12:$B$229</definedName>
    <definedName name="A2302453L">[44]AUS!$CF$1:$CF$10,[44]AUS!$CF$88:$CF$229</definedName>
    <definedName name="A2302454R">[44]AUS!$CG$1:$CG$10,[44]AUS!$CG$88:$CG$229</definedName>
    <definedName name="A2302456V">[44]AUS!$CI$1:$CI$10,[44]AUS!$CI$116:$CI$229</definedName>
    <definedName name="A2302457W">[44]AUS!$CJ$1:$CJ$10,[44]AUS!$CJ$116:$CJ$229</definedName>
    <definedName name="A2302458X">[44]AUS!$CK$1:$CK$10,[44]AUS!$CK$12:$CK$229</definedName>
    <definedName name="A2302459A">[44]AUS!$CL$1:$CL$10,[44]AUS!$CL$11:$CL$229</definedName>
    <definedName name="A2302460K">[44]AUS!$CM$1:$CM$10,[44]AUS!$CM$11:$CM$229</definedName>
    <definedName name="A2302462R">[44]AUS!$CO$1:$CO$10,[44]AUS!$CO$11:$CO$229</definedName>
    <definedName name="A2302463T">[44]AUS!$CP$1:$CP$10,[44]AUS!$CP$11:$CP$229</definedName>
    <definedName name="A2302464V">[44]AUS!$CQ$1:$CQ$10,[44]AUS!$CQ$11:$CQ$229</definedName>
    <definedName name="A2302465W">[44]AUS!$CR$1:$CR$10,[44]AUS!$CR$11:$CR$229</definedName>
    <definedName name="A2302466X">[44]AUS!$CS$1:$CS$10,[44]AUS!$CS$11:$CS$229</definedName>
    <definedName name="A2302467A">[44]AUS!$CT$1:$CT$10,[44]AUS!$CT$11:$CT$229</definedName>
    <definedName name="A2302468C">[44]AUS!$CU$1:$CU$10,[44]AUS!$CU$11:$CU$229</definedName>
    <definedName name="A2302469F">[44]AUS!$CV$1:$CV$10,[44]AUS!$CV$11:$CV$229</definedName>
    <definedName name="A2302470R">[44]AUS!$CW$1:$CW$10,[44]AUS!$CW$11:$CW$229</definedName>
    <definedName name="A2302472V">[44]AUS!$CY$1:$CY$10,[44]AUS!$CY$87:$CY$229</definedName>
    <definedName name="A2302473W">[44]AUS!$CZ$1:$CZ$10,[44]AUS!$CZ$87:$CZ$229</definedName>
    <definedName name="A2302474X">[44]AUS!$DA$1:$DA$10,[44]AUS!$DA$87:$DA$229</definedName>
    <definedName name="A2302476C">[44]AUS!$DC$1:$DC$10,[44]AUS!$DC$115:$DC$229</definedName>
    <definedName name="A2302477F">[44]AUS!$DD$1:$DD$10,[44]AUS!$DD$115:$DD$229</definedName>
    <definedName name="A2302478J">[44]AUS!$DE$1:$DE$10,[44]AUS!$DE$11:$DE$229</definedName>
    <definedName name="A2302696F">[44]AUS!$BV$1:$BV$10,[44]AUS!$BV$12:$BV$229</definedName>
    <definedName name="A2302697J">[44]AUS!$BW$1:$BW$10,[44]AUS!$BW$12:$BW$229</definedName>
    <definedName name="A2302699L">[44]AUS!$BY$1:$BY$10,[44]AUS!$BY$12:$BY$229</definedName>
    <definedName name="A2302700K">[44]AUS!$BZ$1:$BZ$10,[44]AUS!$BZ$12:$BZ$229</definedName>
    <definedName name="A2302701L">[44]AUS!$CA$1:$CA$10,[44]AUS!$CA$12:$CA$229</definedName>
    <definedName name="A2302702R">[44]AUS!$CB$1:$CB$10,[44]AUS!$CB$12:$CB$229</definedName>
    <definedName name="A2302703T">[44]AUS!$CC$1:$CC$10,[44]AUS!$CC$12:$CC$229</definedName>
    <definedName name="A2302704V">[44]AUS!$CD$1:$CD$10,[44]AUS!$CD$12:$CD$229</definedName>
    <definedName name="A2302705W">[44]AUS!$CE$1:$CE$10,[44]AUS!$CE$88:$CE$229</definedName>
    <definedName name="A2304190J">[44]AUS!$BP$1:$BP$10,[44]AUS!$BP$87:$BP$229</definedName>
    <definedName name="A2304192L">[44]AUS!$BQ$1:$BQ$10,[44]AUS!$BQ$87:$BQ$229</definedName>
    <definedName name="A2304196W">[44]AUS!$BS$1:$BS$10,[44]AUS!$BS$115:$BS$229</definedName>
    <definedName name="A2304198A">[44]AUS!$BT$1:$BT$10,[44]AUS!$BT$115:$BT$229</definedName>
    <definedName name="A2304200A">[44]AUS!$BU$1:$BU$10,[44]AUS!$BU$11:$BU$229</definedName>
    <definedName name="A2304308C">[44]AUS!$C$1:$C$10,[44]AUS!$C$68:$C$229</definedName>
    <definedName name="A2304312V">[44]AUS!$E$1:$E$10,[44]AUS!$E$12:$E$229</definedName>
    <definedName name="A2304314X">[44]AUS!$F$1:$F$10,[44]AUS!$F$12:$F$229</definedName>
    <definedName name="A2304316C">[44]AUS!$G$1:$G$10,[44]AUS!$G$12:$G$229</definedName>
    <definedName name="A2304318J">[44]AUS!$H$1:$H$10,[44]AUS!$H$12:$H$229</definedName>
    <definedName name="A2304320V">[44]AUS!$I$1:$I$10,[44]AUS!$I$68:$I$229</definedName>
    <definedName name="A2304322X">[44]AUS!$J$1:$J$10,[44]AUS!$J$12:$J$229</definedName>
    <definedName name="A2304324C">[44]AUS!$K$1:$K$10,[44]AUS!$K$88:$K$229</definedName>
    <definedName name="A2304326J">[44]AUS!$L$1:$L$10,[44]AUS!$L$88:$L$229</definedName>
    <definedName name="A2304328L">[44]AUS!$M$1:$M$10,[44]AUS!$M$88:$M$229</definedName>
    <definedName name="A2304332C">[44]AUS!$Q$1:$Q$10,[44]AUS!$Q$12:$Q$229</definedName>
    <definedName name="A2304334J">[44]AUS!$R$1:$R$10,[44]AUS!$R$11:$R$229</definedName>
    <definedName name="A2304336L">[44]AUS!$S$1:$S$10,[44]AUS!$S$67:$S$229</definedName>
    <definedName name="A2304340C">[44]AUS!$U$1:$U$10,[44]AUS!$U$11:$U$229</definedName>
    <definedName name="A2304342J">[44]AUS!$V$1:$V$10,[44]AUS!$V$11:$V$229</definedName>
    <definedName name="A2304344L">[44]AUS!$W$1:$W$10,[44]AUS!$W$11:$W$229</definedName>
    <definedName name="A2304346T">[44]AUS!$X$1:$X$10,[44]AUS!$X$11:$X$229</definedName>
    <definedName name="A2304348W">[44]AUS!$Y$1:$Y$10,[44]AUS!$Y$67:$Y$229</definedName>
    <definedName name="A2304350J">[44]AUS!$Z$1:$Z$10,[44]AUS!$Z$11:$Z$229</definedName>
    <definedName name="A2304352L">[44]AUS!$AA$1:$AA$10,[44]AUS!$AA$67:$AA$229</definedName>
    <definedName name="A2304354T">[44]AUS!$AB$1:$AB$10,[44]AUS!$AB$11:$AB$229</definedName>
    <definedName name="A2304356W">[44]AUS!$AC$1:$AC$10,[44]AUS!$AC$11:$AC$229</definedName>
    <definedName name="A2304360L">[44]AUS!$AE$1:$AE$10,[44]AUS!$AE$87:$AE$229</definedName>
    <definedName name="A2304362T">[44]AUS!$AF$1:$AF$10,[44]AUS!$AF$87:$AF$229</definedName>
    <definedName name="A2304364W">[44]AUS!$AG$1:$AG$10,[44]AUS!$AG$87:$AG$229</definedName>
    <definedName name="A2304368F">[44]AUS!$AK$1:$AK$10,[44]AUS!$AK$11:$AK$229</definedName>
    <definedName name="A2304370T">[44]AUS!$AL$1:$AL$10,[44]AUS!$AL$12:$AL$229</definedName>
    <definedName name="A2304372W">[44]AUS!$AM$1:$AM$10,[44]AUS!$AM$68:$AM$229</definedName>
    <definedName name="A2304376F">[44]AUS!$AO$1:$AO$10,[44]AUS!$AO$12:$AO$229</definedName>
    <definedName name="A2304378K">[44]AUS!$AP$1:$AP$10,[44]AUS!$AP$12:$AP$229</definedName>
    <definedName name="A2304380W">[44]AUS!$AQ$1:$AQ$10,[44]AUS!$AQ$12:$AQ$229</definedName>
    <definedName name="A2304382A">[44]AUS!$AR$1:$AR$10,[44]AUS!$AR$12:$AR$229</definedName>
    <definedName name="A2304384F">[44]AUS!$AS$1:$AS$10,[44]AUS!$AS$68:$AS$229</definedName>
    <definedName name="A2304386K">[44]AUS!$AT$1:$AT$10,[44]AUS!$AT$12:$AT$229</definedName>
    <definedName name="A2304388R">[44]AUS!$AU$1:$AU$10,[44]AUS!$AU$88:$AU$229</definedName>
    <definedName name="A2304390A">[44]AUS!$AV$1:$AV$10,[44]AUS!$AV$88:$AV$229</definedName>
    <definedName name="A2304392F">[44]AUS!$AW$1:$AW$10,[44]AUS!$AW$88:$AW$229</definedName>
    <definedName name="A2304396R">[44]AUS!$AY$1:$AY$10,[44]AUS!$AY$116:$AY$229</definedName>
    <definedName name="A2304398V">[44]AUS!$AZ$1:$AZ$10,[44]AUS!$AZ$116:$AZ$229</definedName>
    <definedName name="A2304400V">[44]AUS!$BA$1:$BA$10,[44]AUS!$BA$12:$BA$229</definedName>
    <definedName name="A2304402X">[44]AUS!$BB$1:$BB$10,[44]AUS!$BB$11:$BB$229</definedName>
    <definedName name="A2304404C">[44]AUS!$BC$1:$BC$10,[44]AUS!$BC$67:$BC$229</definedName>
    <definedName name="A2304408L">[44]AUS!$BE$1:$BE$10,[44]AUS!$BE$11:$BE$229</definedName>
    <definedName name="A2304410X">[44]AUS!$BF$1:$BF$10,[44]AUS!$BF$11:$BF$229</definedName>
    <definedName name="A2304412C">[44]AUS!$BG$1:$BG$10,[44]AUS!$BG$11:$BG$229</definedName>
    <definedName name="A2304414J">[44]AUS!$BH$1:$BH$10,[44]AUS!$BH$11:$BH$229</definedName>
    <definedName name="A2304416L">[44]AUS!$BI$1:$BI$10,[44]AUS!$BI$67:$BI$229</definedName>
    <definedName name="A2304418T">[44]AUS!$BJ$1:$BJ$10,[44]AUS!$BJ$11:$BJ$229</definedName>
    <definedName name="A2304420C">[44]AUS!$BK$1:$BK$10,[44]AUS!$BK$67:$BK$229</definedName>
    <definedName name="A2304422J">[44]AUS!$BL$1:$BL$10,[44]AUS!$BL$11:$BL$229</definedName>
    <definedName name="A2304424L">[44]AUS!$BM$1:$BM$10,[44]AUS!$BM$11:$BM$229</definedName>
    <definedName name="A2304428W">[44]AUS!$BO$1:$BO$10,[44]AUS!$BO$87:$BO$229</definedName>
    <definedName name="A2323381C">[44]AUS!$CX$1:$CX$10,[44]AUS!$CX$11:$CX$229</definedName>
    <definedName name="A2323382F">[44]AUS!$BN$1:$BN$10,[44]AUS!$BN$11:$BN$229</definedName>
    <definedName name="A2323384K">[44]AUS!$AD$1:$AD$10,[44]AUS!$AD$67:$AD$229</definedName>
    <definedName name="A2432928L">[44]AUS!$AI$1:$AI$10,[44]AUS!$AI$115:$AI$229</definedName>
    <definedName name="A2432930X">[44]AUS!$AJ$1:$AJ$10,[44]AUS!$AJ$115:$AJ$229</definedName>
    <definedName name="A2435266T">[44]AUS!$P$1:$P$10,[44]AUS!$P$116:$P$229</definedName>
    <definedName name="A2435282T">[44]AUS!$O$1:$O$10,[44]AUS!$O$116:$O$229</definedName>
    <definedName name="A3606044K">[44]AUS!$D$1:$D$10,[44]AUS!$D$152:$D$229</definedName>
    <definedName name="A3606046R">[44]AUS!$T$1:$T$10,[44]AUS!$T$151:$T$229</definedName>
    <definedName name="A3606048V">[44]AUS!$N$1:$N$10,[44]AUS!$N$152:$N$229</definedName>
    <definedName name="A3606050F">[44]AUS!$AH$1:$AH$10,[44]AUS!$AH$151:$AH$229</definedName>
    <definedName name="A3606052K">[44]AUS!$AN$1:$AN$10,[44]AUS!$AN$152:$AN$229</definedName>
    <definedName name="A3606054R">[44]AUS!$AX$1:$AX$10,[44]AUS!$AX$152:$AX$229</definedName>
    <definedName name="A3606056V">[44]AUS!$BD$1:$BD$10,[44]AUS!$BD$151:$BD$229</definedName>
    <definedName name="A3606058X">[44]AUS!$BR$1:$BR$10,[44]AUS!$BR$151:$BR$229</definedName>
    <definedName name="A3606060K">[44]AUS!$BX$1:$BX$10,[44]AUS!$BX$152:$BX$229</definedName>
    <definedName name="A3606061L">[44]AUS!$CH$1:$CH$10,[44]AUS!$CH$152:$CH$229</definedName>
    <definedName name="A3606062R">[44]AUS!$CN$1:$CN$10,[44]AUS!$CN$151:$CN$229</definedName>
    <definedName name="A3606063T">[44]AUS!$DB$1:$DB$10,[44]AUS!$DB$151:$DB$229</definedName>
    <definedName name="aa">#REF!</definedName>
    <definedName name="abx">#REF!</definedName>
    <definedName name="AccessDatabase" hidden="1">"C:\ncux\bud\rms_inv.mdb"</definedName>
    <definedName name="aChina">#REF!</definedName>
    <definedName name="Actual">#REF!</definedName>
    <definedName name="ACwvu.PLA2." hidden="1">'[45]COP FED'!$A$1:$N$49</definedName>
    <definedName name="ada">#REF!</definedName>
    <definedName name="adaD">#REF!</definedName>
    <definedName name="adi">#REF!</definedName>
    <definedName name="adrra">#REF!</definedName>
    <definedName name="adsadrr" hidden="1">#REF!</definedName>
    <definedName name="ADSDADADA" hidden="1">#REF!</definedName>
    <definedName name="aeexg">OFFSET(#REF!,0,0,COUNTA(#REF!))</definedName>
    <definedName name="aeexl">OFFSET([46]figA1!$Q$4,0,0,COUNTA([46]figA1!$B:$B))</definedName>
    <definedName name="aeimg">OFFSET(#REF!,0,0,COUNTA(#REF!))</definedName>
    <definedName name="aeiml">OFFSET(#REF!,0,0,COUNTA(#REF!))</definedName>
    <definedName name="aeoexl">OFFSET([46]figA1!$U$4,0,0,COUNTA([46]figA1!$B:$B))</definedName>
    <definedName name="aeoiml">OFFSET([46]figA1!$I$4,0,0,COUNTA([46]figA1!$B:$B))</definedName>
    <definedName name="AFF_Con">[47]A!#REF!</definedName>
    <definedName name="AFF_Cur">[47]A!#REF!</definedName>
    <definedName name="afrexg">OFFSET(#REF!,0,0,COUNTA(#REF!))</definedName>
    <definedName name="afrexl">OFFSET([46]figA1!$Z$4,0,0,COUNTA([46]figA1!$B:$B))</definedName>
    <definedName name="AfricaX2">#N/A</definedName>
    <definedName name="AfricaX6">#N/A</definedName>
    <definedName name="afrimg">OFFSET(#REF!,0,0,COUNTA(#REF!))</definedName>
    <definedName name="afriml">OFFSET(#REF!,0,0,COUNTA(#REF!))</definedName>
    <definedName name="Aggregates">[48]EAP_parameters_COVID19_tool!$A$47:$CF$55</definedName>
    <definedName name="akldfjaljfld" hidden="1">'[49]Time series'!#REF!</definedName>
    <definedName name="ALLBIRR">#REF!</definedName>
    <definedName name="AllData">#REF!</definedName>
    <definedName name="ALLSDR">#REF!</definedName>
    <definedName name="alpha">'[50]Int rate table spreads'!$C$7</definedName>
    <definedName name="alphast">'[51]Conditions for Projections'!#REF!</definedName>
    <definedName name="anscount" hidden="1">1</definedName>
    <definedName name="apigraphs">'[52]Bank Russia 2010'!apigraphs</definedName>
    <definedName name="appendix">[29]QNEWLOR!$J$3:$AU$7,[29]QNEWLOR!$J$21:$AU$77,[29]QNEWLOR!$J$91:$AU$149</definedName>
    <definedName name="as">#REF!</definedName>
    <definedName name="asd">[53]POpula!$A$1:$I$1559</definedName>
    <definedName name="asdasdas">[54]Data5.11a!$B$3:$C$34</definedName>
    <definedName name="asdrae" hidden="1">#REF!</definedName>
    <definedName name="asdrra">#REF!</definedName>
    <definedName name="ase">#REF!</definedName>
    <definedName name="aser">#REF!</definedName>
    <definedName name="asiaexg">OFFSET(#REF!,0,0,COUNTA(#REF!))</definedName>
    <definedName name="asiaexl">OFFSET([46]figA1!$W$4,0,0,COUNTA([46]figA1!$B:$B))</definedName>
    <definedName name="asiaimg">OFFSET(#REF!,0,0,COUNTA(#REF!))</definedName>
    <definedName name="asiaiml">OFFSET(#REF!,0,0,COUNTA(#REF!))</definedName>
    <definedName name="AsiaX2">#N/A</definedName>
    <definedName name="AsiaX6">#N/A</definedName>
    <definedName name="asraa">#REF!</definedName>
    <definedName name="asrraa44">#REF!</definedName>
    <definedName name="ass">'[52]Bank Russia 2010'!ass</definedName>
    <definedName name="ASSUM">#REF!</definedName>
    <definedName name="atlantic">[1]nonopec!$D$424:$D$433</definedName>
    <definedName name="Australia_5B">[55]GRAD!$E$32:$G$32</definedName>
    <definedName name="Austria_5B">[55]GRAD!$E$33:$G$33</definedName>
    <definedName name="Average_Daily_Depreciation">'[56]Inter-Bank'!$G$5</definedName>
    <definedName name="Average_Weekly_Depreciation">'[56]Inter-Bank'!$K$5</definedName>
    <definedName name="Average_Weekly_Inter_Bank_Exchange_Rate">'[56]Inter-Bank'!$H$5</definedName>
    <definedName name="b">#REF!</definedName>
    <definedName name="BALANCE">[2]MONTHLY!$A$87:$Q$193</definedName>
    <definedName name="BarclaysX7">#N/A</definedName>
    <definedName name="baseratio">[57]macro!$C$8</definedName>
    <definedName name="bb">#REF!</definedName>
    <definedName name="BBVAX7">#N/A</definedName>
    <definedName name="Begin_Period">'[58]Period Menu'!$B$3:$B$207</definedName>
    <definedName name="Belgium_5B">[55]GRAD!$E$34:$G$34</definedName>
    <definedName name="Bla">#REF!</definedName>
    <definedName name="BloombX13">#N/A</definedName>
    <definedName name="BLPH1" hidden="1">'[59]Ex rate bloom'!$A$4</definedName>
    <definedName name="BLPH166" hidden="1">[60]StockMarketIndices!$J$7</definedName>
    <definedName name="BLPH167" hidden="1">[60]StockMarketIndices!$I$7</definedName>
    <definedName name="BLPH168" hidden="1">[60]StockMarketIndices!$H$7</definedName>
    <definedName name="BLPH171" hidden="1">[60]StockMarketIndices!$G$7</definedName>
    <definedName name="BLPH172" hidden="1">[60]StockMarketIndices!$F$7</definedName>
    <definedName name="BLPH174" hidden="1">[60]StockMarketIndices!$E$7</definedName>
    <definedName name="BLPH176" hidden="1">[60]StockMarketIndices!$D$7</definedName>
    <definedName name="BLPH177" hidden="1">[60]StockMarketIndices!$B$7</definedName>
    <definedName name="BLPH2" hidden="1">'[59]Ex rate bloom'!$D$4</definedName>
    <definedName name="BLPH3" hidden="1">'[59]Ex rate bloom'!$G$4</definedName>
    <definedName name="BLPH4" hidden="1">'[59]Ex rate bloom'!$J$4</definedName>
    <definedName name="BLPH40000004" hidden="1">[61]SPOTS!$A$7</definedName>
    <definedName name="BLPH40000007" hidden="1">[61]SPOTS!$B$7</definedName>
    <definedName name="BLPH40000008" hidden="1">[61]SPOTS!$B$8</definedName>
    <definedName name="BLPH40000009" hidden="1">[61]SPOTS!$B$9</definedName>
    <definedName name="BLPH40000026" hidden="1">[61]FUTURES!$I$18</definedName>
    <definedName name="BLPH40000027" hidden="1">[61]FUTURES!$I$21</definedName>
    <definedName name="BLPH40000028" hidden="1">[61]FUTURES!$I$22</definedName>
    <definedName name="BLPH40000036" hidden="1">[61]FUTURES!$H$6</definedName>
    <definedName name="BLPH40000050" hidden="1">[61]FUTURES!$I$6</definedName>
    <definedName name="BLPH40000058" hidden="1">[61]FUTURES!$H$23</definedName>
    <definedName name="BLPH40000059" hidden="1">[61]SPOTS!$D$7</definedName>
    <definedName name="BLPH40000060" hidden="1">[61]SPOTS!$F$7</definedName>
    <definedName name="BLPH40000061" hidden="1">[61]SPOTS!$H$7</definedName>
    <definedName name="BLPH40000062" hidden="1">[61]FUTURES!$H$17</definedName>
    <definedName name="BLPH40000063" hidden="1">[61]FUTURES!$H$16</definedName>
    <definedName name="BLPH40000064" hidden="1">[61]FUTURES!$H$15</definedName>
    <definedName name="BLPH40000065" hidden="1">[61]FUTURES!$H$14</definedName>
    <definedName name="BLPH40000066" hidden="1">[61]FUTURES!$H$13</definedName>
    <definedName name="BLPH40000067" hidden="1">[61]FUTURES!$H$12</definedName>
    <definedName name="BLPH40000068" hidden="1">[61]FUTURES!$H$11</definedName>
    <definedName name="BLPH40000069" hidden="1">[61]FUTURES!$H$10</definedName>
    <definedName name="BLPH40000070" hidden="1">[61]FUTURES!$H$9</definedName>
    <definedName name="BLPH40000071" hidden="1">[61]FUTURES!$H$7</definedName>
    <definedName name="BLPH40000073" hidden="1">[61]FUTURES!$I$9</definedName>
    <definedName name="BLPH40000074" hidden="1">[61]FUTURES!$I$12</definedName>
    <definedName name="BLPH40000075" hidden="1">[61]FUTURES!$H$24</definedName>
    <definedName name="BLPH5" hidden="1">'[59]Ex rate bloom'!$M$4</definedName>
    <definedName name="BLPH6" hidden="1">'[59]Ex rate bloom'!$P$4</definedName>
    <definedName name="BLPH7" hidden="1">'[59]Ex rate bloom'!$S$4</definedName>
    <definedName name="BLPH8" hidden="1">'[62]Ex rate bloom'!$V$4</definedName>
    <definedName name="BLPH88" hidden="1">[60]SpotExchangeRates!$D$10</definedName>
    <definedName name="BLPH90" hidden="1">[60]SpotExchangeRates!$E$10</definedName>
    <definedName name="BLPH91" hidden="1">[60]SpotExchangeRates!$F$10</definedName>
    <definedName name="BLPH94" hidden="1">[60]SpotExchangeRates!$G$10</definedName>
    <definedName name="BLPH95" hidden="1">[60]SpotExchangeRates!$H$10</definedName>
    <definedName name="BLPH96" hidden="1">[60]SpotExchangeRates!$I$10</definedName>
    <definedName name="BOG">#REF!</definedName>
    <definedName name="bpr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udget">#REF!</definedName>
    <definedName name="calcul">'[63]Calcul_B1.1'!$A$1:$L$37</definedName>
    <definedName name="calcul1">'[64]Calcul_B1.1'!$A$1:$L$37</definedName>
    <definedName name="capshare">'[51]Conditions for Projections'!#REF!</definedName>
    <definedName name="category">#REF!</definedName>
    <definedName name="cboe">OFFSET(#REF!,0,0,COUNTA(#REF!)-2,1)</definedName>
    <definedName name="cc">[65]EDT!#REF!</definedName>
    <definedName name="ccc">'[52]Bank Russia 2010'!ccc</definedName>
    <definedName name="CEEX2">#N/A</definedName>
    <definedName name="change">[66]IP!#REF!</definedName>
    <definedName name="char20" hidden="1">'[67]Savings &amp; Invest.'!$M$5</definedName>
    <definedName name="chart">#REF!</definedName>
    <definedName name="chart12">'[68]UIS data 1998-2004'!#REF!</definedName>
    <definedName name="chart19" hidden="1">[69]C!$P$428:$T$428</definedName>
    <definedName name="chart27" hidden="1">0</definedName>
    <definedName name="chart28" hidden="1">0</definedName>
    <definedName name="chart35" hidden="1">'[67]Savings &amp; Invest.'!$M$5:$T$5</definedName>
    <definedName name="chart9" hidden="1">[70]CPIINDEX!$B$263:$B$310</definedName>
    <definedName name="Charts.Group1">#REF!</definedName>
    <definedName name="Charts.Group2">#REF!</definedName>
    <definedName name="Chartsik" hidden="1">[71]REER!$I$53:$AM$53</definedName>
    <definedName name="China">OFFSET(#REF!,0,0,COUNTA(#REF!)-2,1)</definedName>
    <definedName name="CIS_Lev_Anl">#REF!</definedName>
    <definedName name="cmethapp">#REF!,#REF!,#REF!</definedName>
    <definedName name="cmethmain">#REF!</definedName>
    <definedName name="CNS_Con">[47]A!#REF!</definedName>
    <definedName name="CNS_Cur">[47]A!#REF!</definedName>
    <definedName name="code">'[72]Metadata - Countries'!$1:$1048576</definedName>
    <definedName name="CommerzX7">#N/A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S1">[2]MONTHLY!$BP$4:$CA$4</definedName>
    <definedName name="CONS2">[2]MONTHLY!$CB$4:$CM$4</definedName>
    <definedName name="CONTINENTAL">#REF!</definedName>
    <definedName name="Countries">#REF!</definedName>
    <definedName name="Country">[73]Countries!$A$1:$C$53</definedName>
    <definedName name="countrycount">OFFSET([74]CountryReference!$C$3,,,COUNTA([74]CountryReference!$C:$C)-1,)</definedName>
    <definedName name="CPAData">OFFSET([74]CPAData!$D$1,,,COUNTA([74]CPAData!$D:$D),COUNTA([74]CPAData!$1:$1)-1)</definedName>
    <definedName name="Crt">#REF!</definedName>
    <definedName name="CRUDE1">[2]MONTHLY!$B$437:$Z$444</definedName>
    <definedName name="CRUDE2">[2]MONTHLY!$B$451:$Z$458</definedName>
    <definedName name="CRUDE3">[2]MONTHLY!$B$465:$Z$472</definedName>
    <definedName name="csi">OFFSET(#REF!,0,0,COUNTA(#REF!)-2,1)</definedName>
    <definedName name="CurMonth">#REF!</definedName>
    <definedName name="Currency">#REF!</definedName>
    <definedName name="CURRENTYEAR">#REF!</definedName>
    <definedName name="cutoff">'[75]LIC cutoff'!$A$2:$B$15</definedName>
    <definedName name="cv" hidden="1">#REF!</definedName>
    <definedName name="Cwvu.Print." hidden="1">[76]Indic!$A$109:$IV$109,[76]Indic!$A$196:$IV$197,[76]Indic!$A$208:$IV$209,[76]Indic!$A$217:$IV$218</definedName>
    <definedName name="Cwvu.sa97." hidden="1">[77]Rev!$A$23:$IV$26,[77]Rev!$A$37:$IV$38</definedName>
    <definedName name="Czech_Republic_5B">[55]GRAD!$E$35:$G$35</definedName>
    <definedName name="d">#REF!</definedName>
    <definedName name="D01_2">#REF!</definedName>
    <definedName name="D02_1">#REF!</definedName>
    <definedName name="d02_1_4">#REF!</definedName>
    <definedName name="D02_1_5">#REF!</definedName>
    <definedName name="D02_25_50">#REF!</definedName>
    <definedName name="D02_5_25">#REF!</definedName>
    <definedName name="D02_50">#REF!</definedName>
    <definedName name="D12_1">#REF!</definedName>
    <definedName name="D12_1_5">#REF!</definedName>
    <definedName name="D12_25_50">#REF!</definedName>
    <definedName name="D12_5_25">#REF!</definedName>
    <definedName name="D12_50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56]Inter-Bank'!$E$5</definedName>
    <definedName name="dat">[78]Query_51!$Y$1:$Z$36</definedName>
    <definedName name="data">#REF!</definedName>
    <definedName name="data1">#REF!</definedName>
    <definedName name="Data2">#REF!</definedName>
    <definedName name="data3">#REF!</definedName>
    <definedName name="_xlnm.Database">#REF!</definedName>
    <definedName name="DataEntryBlock10">[79]DEM2!#REF!</definedName>
    <definedName name="DataEntryBlock11">[79]DEM2!#REF!</definedName>
    <definedName name="DataEntryBlock12">[79]DEM2!#REF!</definedName>
    <definedName name="DataEntryBlock13">[79]DEM2!#REF!</definedName>
    <definedName name="DataEntryBlock14">[79]DEM2!#REF!</definedName>
    <definedName name="DataEntryBlock15">[79]DEM2!#REF!</definedName>
    <definedName name="Dataset">#REF!</definedName>
    <definedName name="Date_Range">[44]AUS!$A$2:$A$10,[44]AUS!$A$11:$A$229</definedName>
    <definedName name="date5">OFFSET('[80]EMBI Spreads'!$C$3,0,0,COUNTA('[80]EMBI Spreads'!$C$3:$C$60),1)</definedName>
    <definedName name="DateA1">#N/A</definedName>
    <definedName name="DateA10">#N/A</definedName>
    <definedName name="DateA11">#N/A</definedName>
    <definedName name="DateA12">#N/A</definedName>
    <definedName name="DateA13">#N/A</definedName>
    <definedName name="DateA2">#N/A</definedName>
    <definedName name="DateA3">#N/A</definedName>
    <definedName name="DateA5">#N/A</definedName>
    <definedName name="DateA6">#N/A</definedName>
    <definedName name="DateA7">#N/A</definedName>
    <definedName name="DateA9">#N/A</definedName>
    <definedName name="dateequity">OFFSET(#REF!,0,0,COUNTA(#REF!)-1,1)</definedName>
    <definedName name="dateg">OFFSET(#REF!,0,0,COUNTA(#REF!))</definedName>
    <definedName name="datel">OFFSET(#REF!,0,0,COUNTA(#REF!))</definedName>
    <definedName name="DATES_Q">#REF!</definedName>
    <definedName name="datesfx">OFFSET(#REF!,0,0,COUNTA(#REF!)-1,1)</definedName>
    <definedName name="datesrepo">OFFSET(#REF!,0,0,COUNTA(#REF!)-1,1)</definedName>
    <definedName name="dati">[81]Sheet3!$A$1:$C$405</definedName>
    <definedName name="DATI1">'[82]2.9 Pembiayaan B Wilayah'!$AE$46:$AF$81</definedName>
    <definedName name="DATI2">[78]Query_51!$T$1:$U$442</definedName>
    <definedName name="Datos1">#REF!,#REF!,#REF!</definedName>
    <definedName name="Datos2">#REF!,#REF!</definedName>
    <definedName name="Datos3">#REF!,#REF!</definedName>
    <definedName name="dd">#REF!</definedName>
    <definedName name="Deal_Date">'[56]Inter-Bank'!$B$5</definedName>
    <definedName name="DEBT">#REF!</definedName>
    <definedName name="DEF_BaseDate">[83]NAV!$D$29</definedName>
    <definedName name="Denmark_5B">[55]GRAD!$E$37:$G$37</definedName>
    <definedName name="DEQ_Con">[47]A!#REF!</definedName>
    <definedName name="DEQ_Cur">[47]A!#REF!</definedName>
    <definedName name="DeutscheX7">#N/A</definedName>
    <definedName name="disc">[84]vsly!$E$2</definedName>
    <definedName name="DLX1.EMG">#REF!</definedName>
    <definedName name="DLX1.USE">#REF!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E_Dirty" hidden="1">"False"</definedName>
    <definedName name="DME_LocalFile" hidden="1">"True"</definedName>
    <definedName name="do1_1">#REF!</definedName>
    <definedName name="dpbs">[78]Query_51!$AF$2:$AG$406</definedName>
    <definedName name="E">#REF!</definedName>
    <definedName name="ee">#REF!</definedName>
    <definedName name="EGW_Con">[47]A!#REF!</definedName>
    <definedName name="EGW_Cur">[47]A!#REF!</definedName>
    <definedName name="EJ">#REF!</definedName>
    <definedName name="EK">[85]!EK</definedName>
    <definedName name="eka">#REF!</definedName>
    <definedName name="elas">[57]macro!$C$5</definedName>
    <definedName name="elasticities">#REF!</definedName>
    <definedName name="emcurrencies">OFFSET(#REF!,0,0,COUNTA(#REF!)-2,1)</definedName>
    <definedName name="EMCurX10">#N/A</definedName>
    <definedName name="emexg">OFFSET(#REF!,0,0,COUNTA(#REF!))</definedName>
    <definedName name="emexl">OFFSET([46]figA1!$V$4,0,0,COUNTA([46]figA1!$B:$B))</definedName>
    <definedName name="EMFMX2">#N/A</definedName>
    <definedName name="EMFMX6">#N/A</definedName>
    <definedName name="emimg">OFFSET(#REF!,0,0,COUNTA(#REF!))</definedName>
    <definedName name="emiml">OFFSET(#REF!,0,0,COUNTA(#REF!))</definedName>
    <definedName name="Emp_by_Ind">[47]A!#REF!</definedName>
    <definedName name="EMVIXX3">#N/A</definedName>
    <definedName name="EMVolX10">#N/A</definedName>
    <definedName name="End_Period">'[58]Period Menu'!$C$3:$C$166</definedName>
    <definedName name="Equity">#REF!</definedName>
    <definedName name="ERTRET" hidden="1">#REF!</definedName>
    <definedName name="ERY" hidden="1">#REF!</definedName>
    <definedName name="ETY">#REF!</definedName>
    <definedName name="eur_per_min">OFFSET(#REF!,0,0,COUNTA(#REF!),1)</definedName>
    <definedName name="EURCRUDE87">#REF!</definedName>
    <definedName name="EURCRUDE88">#REF!</definedName>
    <definedName name="eurexg">OFFSET(#REF!,0,0,COUNTA(#REF!))</definedName>
    <definedName name="eurexl">OFFSET([46]figA1!$T$4,0,0,COUNTA([46]figA1!$B:$B))</definedName>
    <definedName name="euribor">OFFSET(#REF!,0,0,COUNTA(#REF!),1)</definedName>
    <definedName name="eurimg">OFFSET(#REF!,0,0,COUNTA(#REF!))</definedName>
    <definedName name="euriml">OFFSET(#REF!,0,0,COUNTA(#REF!))</definedName>
    <definedName name="europeexg">OFFSET(#REF!,0,0,COUNTA(#REF!))</definedName>
    <definedName name="europeexl">OFFSET([46]figA1!$Y$4,0,0,COUNTA([46]figA1!$B:$B))</definedName>
    <definedName name="europeimg">OFFSET(#REF!,0,0,COUNTA(#REF!))</definedName>
    <definedName name="europeiml">OFFSET(#REF!,0,0,COUNTA(#REF!))</definedName>
    <definedName name="EuropeVIXX3">#N/A</definedName>
    <definedName name="EuropeX6">#N/A</definedName>
    <definedName name="EuroX11">#N/A</definedName>
    <definedName name="EuroX4">#N/A</definedName>
    <definedName name="EURPROD87">#REF!</definedName>
    <definedName name="EURPROD88">#REF!</definedName>
    <definedName name="EURTOT87">#REF!</definedName>
    <definedName name="EURTOT88">#REF!</definedName>
    <definedName name="eustocks">'[52]Bank Russia 2010'!eustocks</definedName>
    <definedName name="EWQEQ">#REF!</definedName>
    <definedName name="ex">[86]Sheet1!$N$2:$Q$26</definedName>
    <definedName name="EXPECTARION2">#REF!</definedName>
    <definedName name="EY" hidden="1">#REF!</definedName>
    <definedName name="f1_time">[87]F1_TIME!$A$1:$D$31</definedName>
    <definedName name="fame1">#REF!</definedName>
    <definedName name="fame2">#REF!</definedName>
    <definedName name="fame3">#REF!</definedName>
    <definedName name="fff">#REF!</definedName>
    <definedName name="fg">#REF!</definedName>
    <definedName name="fg_567">[88]FG_567!$A$1:$AC$30</definedName>
    <definedName name="FG_ISC123">[89]FG_123!$A$1:$AZ$45</definedName>
    <definedName name="FG_ISC567">[88]FG_567!$A$1:$AZ$45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Title">#REF!</definedName>
    <definedName name="Figure.3">#REF!</definedName>
    <definedName name="Filters">OFFSET([74]CountryReference!$B$1,,,COUNTA([74]CountryReference!$B:$B),COUNTA([74]CountryReference!$1:$1)-3)</definedName>
    <definedName name="FIN_Con">[47]A!#REF!</definedName>
    <definedName name="FIN_Cur">[47]A!#REF!</definedName>
    <definedName name="Finland_5B">[55]GRAD!$E$36:$G$36</definedName>
    <definedName name="Fisca">#REF!</definedName>
    <definedName name="fiscal">[90]fiscal_income!$G:$J</definedName>
    <definedName name="formunemp">'[51]Pensiosn Data for Paper'!$L$9</definedName>
    <definedName name="France_5B">[55]GRAD!$E$38:$G$38</definedName>
    <definedName name="fshrts" hidden="1">[13]WB!$Q$255:$AK$255</definedName>
    <definedName name="fx">#REF!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dp">[91]GDP_WEO!$A$3:$AB$188</definedName>
    <definedName name="gdp_1">[92]gdp!$B:$D</definedName>
    <definedName name="gdp_2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42]gdppc_nom!$A:$D</definedName>
    <definedName name="GDP_Pro_Grw_Anl">#REF!</definedName>
    <definedName name="GDP_Pro_Inf_Anl">#REF!</definedName>
    <definedName name="GDP_Pro_Inf_Qrt">[47]A!#REF!</definedName>
    <definedName name="GDP_Pro_IPIN_Anl">#REF!</definedName>
    <definedName name="GDP_Pro_Lev_Anl">#REF!</definedName>
    <definedName name="GDP_Pro_Per_Anl">#REF!</definedName>
    <definedName name="gdpall">[91]GDP!$B$2:$AD$134</definedName>
    <definedName name="gdppc">[91]GDPpc_WEO!$A$3:$AC$188</definedName>
    <definedName name="Germany_5B">[55]GRAD!$E$39:$G$39</definedName>
    <definedName name="ggg">[93]IMF!$A$1:$IV$1:R0</definedName>
    <definedName name="gni">[75]GNIpc!$A$1:$R$235</definedName>
    <definedName name="gnipc">[57]macro!$C$7</definedName>
    <definedName name="goafrica">[94]!goafrica</definedName>
    <definedName name="goasia">[94]!goasia</definedName>
    <definedName name="goeeup">[94]!goeeup</definedName>
    <definedName name="goeurope">[94]!goeurope</definedName>
    <definedName name="golamerica">[94]!golamerica</definedName>
    <definedName name="gomeast">[94]!gomeast</definedName>
    <definedName name="gooecd">[94]!gooecd</definedName>
    <definedName name="goopec">[94]!goopec</definedName>
    <definedName name="gosummary">[94]!gosummary</definedName>
    <definedName name="graph" hidden="1">[95]Report1!$G$227:$G$243</definedName>
    <definedName name="GRSDG" hidden="1">#REF!</definedName>
    <definedName name="GSR_Con">[47]A!#REF!</definedName>
    <definedName name="GSR_Cur">[47]A!#REF!</definedName>
    <definedName name="h">'[52]Bank Russia 2010'!h</definedName>
    <definedName name="hfshfrt" hidden="1">[13]WB!$Q$62:$AK$62</definedName>
    <definedName name="Highest_Inter_Bank_Rate">'[56]Inter-Bank'!$L$5</definedName>
    <definedName name="hola">#REF!</definedName>
    <definedName name="HSBCX7">#N/A</definedName>
    <definedName name="HTML_CodePage" hidden="1">1252</definedName>
    <definedName name="HTML_Control" hidden="1">{"'Resources'!$A$1:$W$34","'Balance Sheet'!$A$1:$W$58","'SFD'!$A$1:$J$52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ungary_5B">[55]GRAD!$E$41:$G$41</definedName>
    <definedName name="HVYNONO1">[1]nonopec!#REF!</definedName>
    <definedName name="HVYNONO2">[1]nonopec!#REF!</definedName>
    <definedName name="HVYNONOPEC">[1]nonopec!#REF!</definedName>
    <definedName name="HVYOECD">[1]nonopec!#REF!</definedName>
    <definedName name="HVYOPEC">[1]nonopec!#REF!</definedName>
    <definedName name="HVYSUMM">[1]nonopec!#REF!</definedName>
    <definedName name="Iceland_5B">[55]GRAD!$E$42:$G$42</definedName>
    <definedName name="ilostat">#REF!</definedName>
    <definedName name="ilostathar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cbase">[57]macro!$C$9</definedName>
    <definedName name="income">'[96]Metadata - Countries'!$A$1:$E$65536</definedName>
    <definedName name="income_2">[92]gdp!$B:$E</definedName>
    <definedName name="INDF1">[97]F1_ALL!$A$1:$AZ$50</definedName>
    <definedName name="indf11">[98]F11_ALL!$A$1:$AZ$15</definedName>
    <definedName name="indf11_94">[99]F11_A94!$A$1:$AE$15</definedName>
    <definedName name="INDF12">[100]F12_ALL!$A$1:$AJ$25</definedName>
    <definedName name="INDF13">[101]F13_ALL!$A$1:$AH$10</definedName>
    <definedName name="Indicators_Anl">#REF!</definedName>
    <definedName name="INDICE">[102]!INDICE</definedName>
    <definedName name="indonesia">OFFSET(#REF!,0,0,COUNTA(#REF!)-2,1)</definedName>
    <definedName name="Inicio">'[103]02-T_DEP'!#REF!</definedName>
    <definedName name="INIT">#REF!</definedName>
    <definedName name="InterbankX9">#N/A</definedName>
    <definedName name="INTERES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land_5B">[55]GRAD!$E$43:$G$43</definedName>
    <definedName name="Italy_5B">[55]GRAD!$E$45:$G$45</definedName>
    <definedName name="ItalyX5">#N/A</definedName>
    <definedName name="iuf.kugj">'[52]Bank Russia 2010'!iuf.kugj</definedName>
    <definedName name="IYUIY">#REF!</definedName>
    <definedName name="jan">'[42]$1.9_0'!$A:$H</definedName>
    <definedName name="january">[90]WEO_Variable!#REF!</definedName>
    <definedName name="Japan_5B">[55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pnexg">OFFSET(#REF!,0,0,COUNTA(#REF!))</definedName>
    <definedName name="jpnexl">OFFSET([46]figA1!$S$4,0,0,COUNTA([46]figA1!$B:$B))</definedName>
    <definedName name="jpnimg">OFFSET(#REF!,0,0,COUNTA(#REF!))</definedName>
    <definedName name="jpniml">OFFSET(#REF!,0,0,COUNTA(#REF!))</definedName>
    <definedName name="JPXX4">#N/A</definedName>
    <definedName name="k" hidden="1">#REF!</definedName>
    <definedName name="kel">#REF!</definedName>
    <definedName name="kim">#REF!</definedName>
    <definedName name="KJ">#REF!</definedName>
    <definedName name="Korea_5B">[55]GRAD!$E$47:$G$47</definedName>
    <definedName name="lacexg">OFFSET(#REF!,0,0,COUNTA(#REF!))</definedName>
    <definedName name="lacexl">OFFSET([46]figA1!$X$4,0,0,COUNTA([46]figA1!$B:$B))</definedName>
    <definedName name="lacimg">OFFSET(#REF!,0,0,COUNTA(#REF!))</definedName>
    <definedName name="laciml">OFFSET(#REF!,0,0,COUNTA(#REF!))</definedName>
    <definedName name="LACX2">#N/A</definedName>
    <definedName name="LacX6">#N/A</definedName>
    <definedName name="LastOpenedWorkSheet">#REF!</definedName>
    <definedName name="LastRefreshed">#REF!</definedName>
    <definedName name="LEAP">#REF!</definedName>
    <definedName name="LevelsUS">'[104]%US'!$A$3:$Q$42</definedName>
    <definedName name="LGTNONO1">[1]nonopec!#REF!</definedName>
    <definedName name="LGTNONO2">[1]nonopec!#REF!</definedName>
    <definedName name="LGTNONOPEC">[1]nonopec!#REF!</definedName>
    <definedName name="LGTNSUMM">[1]nonopec!#REF!</definedName>
    <definedName name="LGTOECD">[1]nonopec!#REF!</definedName>
    <definedName name="LGTOPEC">[1]nonopec!#REF!</definedName>
    <definedName name="LGTPCNT">[1]nonopec!#REF!</definedName>
    <definedName name="limcount" hidden="1">3</definedName>
    <definedName name="List2">'[105]Metadata - Countries'!$A$2:$C$264</definedName>
    <definedName name="List3">[105]GDPPC!$B$5:$F$280</definedName>
    <definedName name="LloydsX7">#N/A</definedName>
    <definedName name="LOOKUPMTH">#REF!</definedName>
    <definedName name="Lowest_Inter_Bank_Rate">'[56]Inter-Bank'!$M$5</definedName>
    <definedName name="m">'[52]Bank Russia 2010'!m</definedName>
    <definedName name="maintabs">[29]QNEWLOR!$B$3:$G$17,[29]QNEWLOR!$B$20:$G$87,[29]QNEWLOR!$B$90:$G$159</definedName>
    <definedName name="malaysia">OFFSET(#REF!,0,0,COUNTA(#REF!)-2,1)</definedName>
    <definedName name="MAQ_Con">[47]A!#REF!</definedName>
    <definedName name="MAQ_Cur">[47]A!#REF!</definedName>
    <definedName name="matchline">[48]EAP_parameters_COVID19_tool!$A$5:$CF$5</definedName>
    <definedName name="median">[106]Questions_DatabaseB!#REF!</definedName>
    <definedName name="MEDTERM">#REF!</definedName>
    <definedName name="Men">[55]GRAD!$F$2:$F$61</definedName>
    <definedName name="METADATA">#REF!</definedName>
    <definedName name="MEX_Con">[47]A!#REF!</definedName>
    <definedName name="MEX_Cur">[47]A!#REF!</definedName>
    <definedName name="Mexico_5B">[55]GRAD!$E$49:$G$49</definedName>
    <definedName name="MFG_Con">[47]A!#REF!</definedName>
    <definedName name="MFG_Cur">[47]A!#REF!</definedName>
    <definedName name="MiddleX6">#N/A</definedName>
    <definedName name="Million_b_d">[1]nonopec!$D$426:$D$426</definedName>
    <definedName name="MIM_Con">[47]A!#REF!</definedName>
    <definedName name="MIM_Cur">[47]A!#REF!</definedName>
    <definedName name="mininf">'[51]Conditions for Projections'!$D$9</definedName>
    <definedName name="minrud">'[51]Conditions for Projections'!$C$9</definedName>
    <definedName name="miu">'[51]Conditions for Projections'!$E$9</definedName>
    <definedName name="Month">#REF!</definedName>
    <definedName name="MonthIndex">#REF!</definedName>
    <definedName name="Monthly_trade_query_from_2000">#REF!</definedName>
    <definedName name="MONTHS">[2]MONTHLY!$BV$3:$CG$3</definedName>
    <definedName name="moodys">'[107]Credit ratings on 1st issues'!#REF!</definedName>
    <definedName name="msci">[86]Sheet1!$H$2:$K$24</definedName>
    <definedName name="mscid">[86]Sheet1!$B$2:$E$24</definedName>
    <definedName name="mscil">[86]Sheet1!$H$2:$K$24</definedName>
    <definedName name="MyData">#REF!</definedName>
    <definedName name="n">'[52]Bank Russia 2010'!n</definedName>
    <definedName name="N924VIH_EMERGEPR">#REF!</definedName>
    <definedName name="nama">[108]Ref!#REF!</definedName>
    <definedName name="NAMES_Q">#REF!</definedName>
    <definedName name="Netherlands_5B">[55]GRAD!$E$50:$G$50</definedName>
    <definedName name="new">#REF!</definedName>
    <definedName name="New_Zealand_5B">[55]GRAD!$E$51:$G$51</definedName>
    <definedName name="NFBS79X89">'[109]NFBS79-89'!$A$3:$M$49</definedName>
    <definedName name="NFBS79X89T">'[109]NFBS79-89'!$A$3:$M$3</definedName>
    <definedName name="NFBS90X97">'[109]NFBS90-97'!$A$3:$M$49</definedName>
    <definedName name="NFBS90X97T">'[109]NFBS90-97'!$A$3:$M$3</definedName>
    <definedName name="NFIA_Con_Lev_Anl">#REF!</definedName>
    <definedName name="NFIA_Cur_Lev_Anl">#REF!</definedName>
    <definedName name="NFIA_Grw_Anl">#REF!</definedName>
    <definedName name="nfrtrs" hidden="1">[13]WB!$Q$257:$AK$257</definedName>
    <definedName name="nmBlankCell">'[110]Table 2.1 from DDP program'!$A$2:$A$2</definedName>
    <definedName name="nmBlankRow">[111]EDT!#REF!</definedName>
    <definedName name="nmColumnHeader">[111]EDT!$3:$3</definedName>
    <definedName name="nmData">[111]EDT!$B$4:$AA$36</definedName>
    <definedName name="NMI_Con">[47]A!#REF!</definedName>
    <definedName name="NMI_Cur">[47]A!#REF!</definedName>
    <definedName name="nmIndexTable">[111]EDT!#REF!</definedName>
    <definedName name="nmReportFooter">'[112]Table 1'!$29:$29</definedName>
    <definedName name="nmReportHeader">[93]IMF!$A$1:$IV$1:R0</definedName>
    <definedName name="nmReportNotes">'[112]Table 1'!$30:$30</definedName>
    <definedName name="nmRowHeader">[111]EDT!$A$4:$A$36</definedName>
    <definedName name="nmScale">[111]EDT!#REF!</definedName>
    <definedName name="NMX_Con">[47]A!#REF!</definedName>
    <definedName name="NMX_Cur">[47]A!#REF!</definedName>
    <definedName name="Noah">#REF!</definedName>
    <definedName name="NONLEAP">#REF!</definedName>
    <definedName name="NONOECD1">[1]nonopec!$D$29:$AD$70</definedName>
    <definedName name="NONOECD2">[1]nonopec!$D$71:$AD$135</definedName>
    <definedName name="NONOPEC">[1]nonopec!$D$136:$AD$155</definedName>
    <definedName name="NOPEC1">[2]MONTHLY!$BP$19:$CA$19</definedName>
    <definedName name="NOPEC2">[2]MONTHLY!$CB$19:$CM$19</definedName>
    <definedName name="NORM1">[2]MONTHLY!$A$5:$O$117</definedName>
    <definedName name="NORM2">[2]MONTHLY!$A$422:$Z$491</definedName>
    <definedName name="NORM3">[2]MONTHLY!$A$334:$Z$380</definedName>
    <definedName name="Norway_5B">[55]GRAD!$E$52:$G$52</definedName>
    <definedName name="note_currency">[113]Observaciones!#REF!</definedName>
    <definedName name="NSUMMARY">[1]nonopec!$D$157:$AD$204</definedName>
    <definedName name="ODR_Con">[47]A!#REF!</definedName>
    <definedName name="ODR_Cur">[47]A!#REF!</definedName>
    <definedName name="OECD">[1]nonopec!$D$1:$AD$28</definedName>
    <definedName name="OilX13">#N/A</definedName>
    <definedName name="ok" hidden="1">#REF!</definedName>
    <definedName name="old" hidden="1">#REF!</definedName>
    <definedName name="OPEC">[1]nonopec!$D$204:$AD$251</definedName>
    <definedName name="OPEC1">[2]MONTHLY!$BP$12:$CA$12</definedName>
    <definedName name="OPEC2">[2]MONTHLY!$CB$12:$CM$12</definedName>
    <definedName name="p5_age">[114]p5_ageISC5a!$A$1:$D$55</definedName>
    <definedName name="p5nr">[115]P5nr_2!$A$1:$AC$43</definedName>
    <definedName name="PCE_Con">[47]A!#REF!</definedName>
    <definedName name="PCE_Cur">[47]A!#REF!</definedName>
    <definedName name="PCNTLGT">[1]nonopec!#REF!</definedName>
    <definedName name="penda">#REF!</definedName>
    <definedName name="PENDAPATAN">#REF!</definedName>
    <definedName name="Per_Cap_GDP_Grw_Anl">#REF!</definedName>
    <definedName name="Per_Cap_GDP_Lev_Anl">#REF!</definedName>
    <definedName name="philippines">OFFSET(#REF!,0,0,COUNTA(#REF!)-2,1)</definedName>
    <definedName name="pi">'[51]Conditions for Projections'!$K$9</definedName>
    <definedName name="Poland_5B">[55]GRAD!$E$53:$G$53</definedName>
    <definedName name="PONFORSERNOR">#REF!</definedName>
    <definedName name="PONFORSERTOT">'[116]Part by sector'!#REF!</definedName>
    <definedName name="PONFORTRIMNOR">#REF!</definedName>
    <definedName name="PONFORTRIMTOT">'[116]Part by sector'!#REF!</definedName>
    <definedName name="POpula">[117]POpula!$A$1:$I$1559</definedName>
    <definedName name="popula1">[118]POpula!$A$1:$I$1559</definedName>
    <definedName name="population">[42]Sheet5!$A:$B</definedName>
    <definedName name="Portugal_5B">[55]GRAD!$E$54:$G$54</definedName>
    <definedName name="PortugalX5">#N/A</definedName>
    <definedName name="PoundX11">#N/A</definedName>
    <definedName name="PRES1">[1]nonopec!#REF!</definedName>
    <definedName name="PRES2">[1]nonopec!#REF!</definedName>
    <definedName name="PRES3">[1]nonopec!#REF!</definedName>
    <definedName name="_xlnm.Print_Area">[119]MONTHLY!$A$2:$U$25,[119]MONTHLY!$A$29:$U$66,[119]MONTHLY!$A$71:$U$124,[119]MONTHLY!$A$127:$U$180,[119]MONTHLY!$A$183:$U$238,[119]MONTHLY!$A$244:$U$287,[119]MONTHLY!$A$291:$U$330</definedName>
    <definedName name="Print_Area_MI">#REF!</definedName>
    <definedName name="_xlnm.Print_Titles">#REF!</definedName>
    <definedName name="PRINT_TITLES_MI">#REF!</definedName>
    <definedName name="Print1">#REF!</definedName>
    <definedName name="Product">#REF!</definedName>
    <definedName name="psi">'[51]Conditions for Projections'!$J$9</definedName>
    <definedName name="PSR_Con">[47]A!#REF!</definedName>
    <definedName name="PSR_Cur">[47]A!#REF!</definedName>
    <definedName name="Q" hidden="1">#REF!</definedName>
    <definedName name="qawde">#REF!</definedName>
    <definedName name="Qexports">#REF!</definedName>
    <definedName name="qrtdata2">'[120]Authnot Prelim'!#REF!</definedName>
    <definedName name="QrtServ">#REF!</definedName>
    <definedName name="QtrData">'[120]Authnot Prelim'!#REF!</definedName>
    <definedName name="quality">[1]nonopec!$D$400:$AD$423</definedName>
    <definedName name="qw">#REF!</definedName>
    <definedName name="QWE" hidden="1">#REF!</definedName>
    <definedName name="qweqw">#REF!</definedName>
    <definedName name="qwq" hidden="1">#REF!</definedName>
    <definedName name="raaesrr">#REF!</definedName>
    <definedName name="raas">#REF!</definedName>
    <definedName name="RatingsLegend">#REF!</definedName>
    <definedName name="RBSX7">#N/A</definedName>
    <definedName name="REF">#REF!</definedName>
    <definedName name="repo">OFFSET(#REF!,0,0,COUNTA(#REF!)-2,1)</definedName>
    <definedName name="rgz\dsf">'[52]Bank Russia 2010'!rgz\dsf</definedName>
    <definedName name="rrasrra">#REF!</definedName>
    <definedName name="rudunemp">'[51]Pensiosn Data for Paper'!$K$9</definedName>
    <definedName name="Rwvu.sa97." hidden="1">[77]Rev!$B$1:$B$65536,[77]Rev!$C$1:$D$65536,[77]Rev!$AB$1:$AB$65536,[77]Rev!$L$1:$Q$65536</definedName>
    <definedName name="s">#REF!</definedName>
    <definedName name="SantanderX7">#N/A</definedName>
    <definedName name="SAPBEXrevision" hidden="1">1</definedName>
    <definedName name="SAPBEXsysID" hidden="1">"BWP"</definedName>
    <definedName name="SAPBEXwbID" hidden="1">"3JWNKPJPDI66MGYD92LLP8GMR"</definedName>
    <definedName name="Scale">#REF!</definedName>
    <definedName name="ScaleLabel">#REF!</definedName>
    <definedName name="ScaleMultiplier">#REF!</definedName>
    <definedName name="ScaleType">#REF!</definedName>
    <definedName name="SCOTT1">#REF!</definedName>
    <definedName name="sd">#REF!</definedName>
    <definedName name="SDF" hidden="1">#REF!</definedName>
    <definedName name="sencount" hidden="1">2</definedName>
    <definedName name="SEPA_fee">'[83]Cost-Rev-Inp'!$E$214:$E$218</definedName>
    <definedName name="SEPA_max">'[83]Cost-Rev-Inp'!$D$215:$D$219</definedName>
    <definedName name="SEPA_min">'[83]Cost-Rev-Inp'!$D$214:$D$218</definedName>
    <definedName name="shangai">OFFSET(#REF!,0,0,COUNTA(#REF!)-2,1)</definedName>
    <definedName name="share_k">'[121]d1(capital)'!$A$2</definedName>
    <definedName name="share_l">'[121]d1(labor)'!$A$2</definedName>
    <definedName name="Sheet1_Chart_2_ChartType" hidden="1">64</definedName>
    <definedName name="sheet2">#REF!</definedName>
    <definedName name="SID">#REF!</definedName>
    <definedName name="skorea">OFFSET(#REF!,0,0,COUNTA(#REF!)-2,1)</definedName>
    <definedName name="Slovakia_5B">[55]GRAD!$E$55:$G$55</definedName>
    <definedName name="snp">'[107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Range">#REF!</definedName>
    <definedName name="Spain_5B">[55]GRAD!$E$56:$G$56</definedName>
    <definedName name="SpainX5">#N/A</definedName>
    <definedName name="Spread_Between_Highest_and_Lowest_Rates">'[56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122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123]Figure5.6!$B$2:$X$30</definedName>
    <definedName name="ss">#REF!</definedName>
    <definedName name="StandardX7">#N/A</definedName>
    <definedName name="StartPosition">#REF!</definedName>
    <definedName name="SterlingX12">#N/A</definedName>
    <definedName name="Sum_Tab_Anl">#REF!</definedName>
    <definedName name="Sum_Tab_Qrt">[47]A!#REF!</definedName>
    <definedName name="SUPPLY">[2]MONTHLY!$A$87:$Q$193</definedName>
    <definedName name="SUPPLY2">[2]MONTHLY!$A$422:$Z$477</definedName>
    <definedName name="Sweden_5B">[55]GRAD!$E$57:$G$57</definedName>
    <definedName name="Switzerland_5B">[55]GRAD!$E$58:$G$58</definedName>
    <definedName name="Swvu.PLA2." hidden="1">'[45]COP FED'!$A$1:$N$49</definedName>
    <definedName name="T">#REF!</definedName>
    <definedName name="Tabe">#REF!</definedName>
    <definedName name="Table_3.5b">#REF!</definedName>
    <definedName name="table1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CS_Con">[47]A!#REF!</definedName>
    <definedName name="TCS_Cur">[47]A!#REF!</definedName>
    <definedName name="test">#REF!</definedName>
    <definedName name="Testa2">[124]Sheet1!$Q$13</definedName>
    <definedName name="textToday">#REF!</definedName>
    <definedName name="tfp">'[72]TFP Determinant Index'!$C:$I</definedName>
    <definedName name="thailand">OFFSET(#REF!,0,0,COUNTA(#REF!)-2,1)</definedName>
    <definedName name="TOC">#REF!</definedName>
    <definedName name="TOT00">#REF!</definedName>
    <definedName name="toto">'[125]Graph 3.7.a'!$B$125:$C$151</definedName>
    <definedName name="toto1">[126]Data5.11a!$B$3:$C$34</definedName>
    <definedName name="TRD_Con">[47]A!#REF!</definedName>
    <definedName name="TRD_Cur">[47]A!#REF!</definedName>
    <definedName name="TRNR_0b99253d9c3448728b903b6edbd0fd8c_23_1" hidden="1">[127]Equity!#REF!</definedName>
    <definedName name="TRNR_32e2697a08194b6aa367b833d8b11621_701_2" hidden="1">[128]spreads!#REF!</definedName>
    <definedName name="TRNR_3abb3c16f62e4e158864a2469cf9ff14_4473_2" hidden="1">#REF!</definedName>
    <definedName name="TRNR_4b1c7ddf2b0b46609eb92df67cf35346_28_1" hidden="1">[127]Currency!#REF!</definedName>
    <definedName name="TRNR_6cc97bdd02674c1ba9a8c14712296f56_9_1" hidden="1">[129]Yield_Curve!#REF!</definedName>
    <definedName name="TRNR_7af52d3179bd4697a8ec83fb7f3af0f3_27_1" hidden="1">[127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128]spreads!#REF!</definedName>
    <definedName name="TRNR_d272faae839549e0ba00f6053b0ed72c_82_1" hidden="1">[127]By_Asset_Class!#REF!</definedName>
    <definedName name="TRNR_d465d5bc3298466f8711151e15ed3ed7_1642_11" hidden="1">#REF!</definedName>
    <definedName name="TRYRTYRT">#REF!</definedName>
    <definedName name="TSERIES_AVONLY">#REF!</definedName>
    <definedName name="TSERT" hidden="1">'[130]XX ag prices'!#REF!</definedName>
    <definedName name="tt">#REF!</definedName>
    <definedName name="tta">#REF!</definedName>
    <definedName name="ttaa">#REF!</definedName>
    <definedName name="Turkey_5B">[55]GRAD!$E$59:$G$59</definedName>
    <definedName name="TUTUIUYO">#REF!</definedName>
    <definedName name="Type">#REF!</definedName>
    <definedName name="U">#REF!</definedName>
    <definedName name="UBSX7">#N/A</definedName>
    <definedName name="UKXX4">#N/A</definedName>
    <definedName name="United_Kingdom_5B">[55]GRAD!$E$60:$G$60</definedName>
    <definedName name="United_States_5B">[55]GRAD!$E$61:$G$61</definedName>
    <definedName name="UnitsLabel">#REF!</definedName>
    <definedName name="usaexg">OFFSET(#REF!,0,0,COUNTA(#REF!))</definedName>
    <definedName name="usaexl">OFFSET([46]figA1!$R$4,0,0,COUNTA([46]figA1!$B:$B))</definedName>
    <definedName name="usaimg">OFFSET(#REF!,0,0,COUNTA(#REF!))</definedName>
    <definedName name="usaiml">OFFSET(#REF!,0,0,COUNTA(#REF!))</definedName>
    <definedName name="USAX4">#N/A</definedName>
    <definedName name="uschina">OFFSET(#REF!,0,0,COUNTA(#REF!)-2,1)</definedName>
    <definedName name="USCRUDE87">#REF!</definedName>
    <definedName name="USCRUDE88">#REF!</definedName>
    <definedName name="USCurX10">#N/A</definedName>
    <definedName name="USDIST87">#REF!</definedName>
    <definedName name="USDIST88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SVIXX3">#N/A</definedName>
    <definedName name="v">#REF!</definedName>
    <definedName name="VALID_FORMATS">#REF!</definedName>
    <definedName name="vietnam">OFFSET(#REF!,0,0,COUNTA(#REF!)-2,1)</definedName>
    <definedName name="vintage">#REF!</definedName>
    <definedName name="vvv">#REF!</definedName>
    <definedName name="W" hidden="1">#REF!</definedName>
    <definedName name="WE">'[131]BP_Oil Consumption – Barrels'!#REF!</definedName>
    <definedName name="Weekly_Depreciation">'[56]Inter-Bank'!$I$5</definedName>
    <definedName name="weight">[132]F5_W!$A$1:$C$33</definedName>
    <definedName name="Weighted_Average_Inter_Bank_Exchange_Rate">'[56]Inter-Bank'!$C$5</definedName>
    <definedName name="wer">#REF!</definedName>
    <definedName name="wexg">OFFSET(#REF!,0,0,COUNTA(#REF!))</definedName>
    <definedName name="wexl">OFFSET([46]figA1!$P$4,0,0,COUNTA([46]figA1!$B:$B))</definedName>
    <definedName name="wht?" hidden="1">{"'Basic'!$A$1:$F$96"}</definedName>
    <definedName name="wimg">OFFSET(#REF!,0,0,COUNTA(#REF!))</definedName>
    <definedName name="wiml">OFFSET(#REF!,0,0,COUNTA(#REF!))</definedName>
    <definedName name="Women">[55]GRAD!$G$2:$G$61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R22_Data_Collection1997." hidden="1">{"_R22_General",#N/A,TRUE,"R22_General";"_R22_Questions",#N/A,TRUE,"R22_Questions";"ColA_R22",#N/A,TRUE,"R2295";"_R22_Tables",#N/A,TRUE,"R2295"}</definedName>
    <definedName name="wrn.TabARA." hidden="1">{"Page1",#N/A,FALSE,"ARA M&amp;F&amp;T";"Page2",#N/A,FALSE,"ARA M&amp;F&amp;T";"Page3",#N/A,FALSE,"ARA M&amp;F&amp;T"}</definedName>
    <definedName name="Xaxis">#REF!</definedName>
    <definedName name="xxx">[91]GDP_WEO!$A$3:$AB$188</definedName>
    <definedName name="XXX1">#N/A</definedName>
    <definedName name="xxxx">#REF!</definedName>
    <definedName name="YO">#REF!</definedName>
    <definedName name="YRTYRTYRU" hidden="1">#REF!</definedName>
    <definedName name="YUIY">#REF!</definedName>
    <definedName name="YYY1">#N/A</definedName>
    <definedName name="Z_041FA3A7_30CF_11D1_A8EA_00A02466B35E_.wvu.Cols" hidden="1">[77]Rev!$B$1:$B$65536,[77]Rev!$C$1:$D$65536,[77]Rev!$AB$1:$AB$65536,[77]Rev!$L$1:$Q$65536</definedName>
    <definedName name="Z_041FA3A7_30CF_11D1_A8EA_00A02466B35E_.wvu.Rows" hidden="1">[77]Rev!$A$23:$IV$26,[77]Rev!$A$37:$IV$38</definedName>
    <definedName name="Z_112B8339_2081_11D2_BFD2_00A02466506E_.wvu.PrintTitles" hidden="1">[133]SUMMARY!$B$1:$D$65536,[133]SUMMARY!$A$3:$IV$5</definedName>
    <definedName name="Z_112B833B_2081_11D2_BFD2_00A02466506E_.wvu.PrintTitles" hidden="1">[133]SUMMARY!$B$1:$D$65536,[133]SUMMARY!$A$3:$IV$5</definedName>
    <definedName name="Z_1A8C061B_2301_11D3_BFD1_000039E37209_.wvu.Cols" hidden="1">'[134]IDA-tab7'!$K$1:$T$65536,'[134]IDA-tab7'!$V$1:$AE$65536,'[134]IDA-tab7'!$AG$1:$AP$65536</definedName>
    <definedName name="Z_1A8C061B_2301_11D3_BFD1_000039E37209_.wvu.Rows" hidden="1">'[134]IDA-tab7'!$A$10:$IV$11,'[134]IDA-tab7'!$A$14:$IV$14,'[134]IDA-tab7'!$A$18:$IV$18</definedName>
    <definedName name="Z_1A8C061C_2301_11D3_BFD1_000039E37209_.wvu.Cols" hidden="1">'[134]IDA-tab7'!$K$1:$T$65536,'[134]IDA-tab7'!$V$1:$AE$65536,'[134]IDA-tab7'!$AG$1:$AP$65536</definedName>
    <definedName name="Z_1A8C061C_2301_11D3_BFD1_000039E37209_.wvu.Rows" hidden="1">'[134]IDA-tab7'!$A$10:$IV$11,'[134]IDA-tab7'!$A$14:$IV$14,'[134]IDA-tab7'!$A$18:$IV$18</definedName>
    <definedName name="Z_1A8C061E_2301_11D3_BFD1_000039E37209_.wvu.Cols" hidden="1">'[134]IDA-tab7'!$K$1:$T$65536,'[134]IDA-tab7'!$V$1:$AE$65536,'[134]IDA-tab7'!$AG$1:$AP$65536</definedName>
    <definedName name="Z_1A8C061E_2301_11D3_BFD1_000039E37209_.wvu.Rows" hidden="1">'[134]IDA-tab7'!$A$10:$IV$11,'[134]IDA-tab7'!$A$14:$IV$14,'[134]IDA-tab7'!$A$18:$IV$18</definedName>
    <definedName name="Z_1A8C061F_2301_11D3_BFD1_000039E37209_.wvu.Cols" hidden="1">'[134]IDA-tab7'!$K$1:$T$65536,'[134]IDA-tab7'!$V$1:$AE$65536,'[134]IDA-tab7'!$AG$1:$AP$65536</definedName>
    <definedName name="Z_1A8C061F_2301_11D3_BFD1_000039E37209_.wvu.Rows" hidden="1">'[134]IDA-tab7'!$A$10:$IV$11,'[134]IDA-tab7'!$A$14:$IV$14,'[134]IDA-tab7'!$A$18:$IV$18</definedName>
    <definedName name="Z_65976840_70A2_11D2_BFD1_C1F7123CE332_.wvu.PrintTitles" hidden="1">[133]SUMMARY!$B$1:$D$65536,[133]SUMMARY!$A$3:$IV$5</definedName>
    <definedName name="Z_B424DD41_AAD0_11D2_BFD1_00A02466506E_.wvu.PrintTitles" hidden="1">[133]SUMMARY!$B$1:$D$65536,[133]SUMMARY!$A$3:$IV$5</definedName>
    <definedName name="Z_BC2BFA12_1C91_11D2_BFD2_00A02466506E_.wvu.PrintTitles" hidden="1">[133]SUMMARY!$B$1:$D$65536,[133]SUMMARY!$A$3:$IV$5</definedName>
    <definedName name="Z_E6B74681_BCE1_11D2_BFD1_00A02466506E_.wvu.PrintTitles" hidden="1">[133]SUMMARY!$B$1:$D$65536,[133]SUMMARY!$A$3:$IV$5</definedName>
    <definedName name="zhu">#REF!</definedName>
    <definedName name="zrrae">#REF!</definedName>
    <definedName name="zzr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5" i="1" l="1"/>
  <c r="A4" i="1"/>
  <c r="A3" i="1"/>
  <c r="A2" i="1"/>
</calcChain>
</file>

<file path=xl/sharedStrings.xml><?xml version="1.0" encoding="utf-8"?>
<sst xmlns="http://schemas.openxmlformats.org/spreadsheetml/2006/main" count="44" uniqueCount="35">
  <si>
    <t>Figure 2.1.1 China: Recent developments</t>
  </si>
  <si>
    <t>Figure 2.1.1.A. GDP</t>
  </si>
  <si>
    <t>China</t>
  </si>
  <si>
    <t>EAP excl. China</t>
  </si>
  <si>
    <t>World excl. China</t>
  </si>
  <si>
    <t>'19</t>
  </si>
  <si>
    <t>Q4</t>
  </si>
  <si>
    <t>Q1</t>
  </si>
  <si>
    <t>Q2</t>
  </si>
  <si>
    <t>Q3</t>
  </si>
  <si>
    <t>'22</t>
  </si>
  <si>
    <t>Source: World Bank.</t>
  </si>
  <si>
    <t>Note: EAP = East Asia and Pacific. GDP level indexed at 2019Q4 = 100. Last observation is 2022Q1. Aggregates are calculated using average 2010-19 GDP weights and market exchange rates.</t>
  </si>
  <si>
    <t>Return to Read Me</t>
  </si>
  <si>
    <t>Figure 2.1.1.B. Fiscal balance</t>
  </si>
  <si>
    <t xml:space="preserve">2022f </t>
  </si>
  <si>
    <t>January 2022 GEP</t>
  </si>
  <si>
    <t>June 2022 GEP</t>
  </si>
  <si>
    <t xml:space="preserve">Source: World Bank. </t>
  </si>
  <si>
    <t xml:space="preserve">Note: f = forecast. The consolidated balance of the general public (excluding adjustment from the stabilization fund), government fund, state capital operation, and the social security fund budgets. World Bank staff calculations. </t>
  </si>
  <si>
    <t>Figure 2.1.1.C. Fixed asset investment growth</t>
  </si>
  <si>
    <t>Total fixed assets</t>
  </si>
  <si>
    <t>Manufacturing</t>
  </si>
  <si>
    <t>Real estate</t>
  </si>
  <si>
    <t>Infrastructure</t>
  </si>
  <si>
    <t>Sources: Haver Analytics; World Bank.</t>
  </si>
  <si>
    <t>Note: Figure shows 3-month moving average of real year-over-year growth. Last observation is April 2022.</t>
  </si>
  <si>
    <t>Figure 2.1.1.D. Bond market prices</t>
  </si>
  <si>
    <t>China IG bonds</t>
  </si>
  <si>
    <t>China HY bonds</t>
  </si>
  <si>
    <t>Asia HY bonds</t>
  </si>
  <si>
    <t xml:space="preserve">Evergrande equity </t>
  </si>
  <si>
    <t>Evergrande bonds</t>
  </si>
  <si>
    <t>Sources: Bloomberg; Morgan Stanley Capital International.</t>
  </si>
  <si>
    <t>Note: “China IG bonds” refers to Bloomberg Asia Ex-Japan USD Credit China investment-grade bonds. “China HY bonds” refers to Bloomberg Asia Ex-Japan USD Credit China high-yield bonds. “Asia HY bonds” refers to Bloomberg Asia Ex-Japan USD Credit high-yield bonds. Evergrande’s offshore bond price is weighted average by issuance amounts. Trading in Evergrande shares was halted on March 21, 2022. Last observation is May 31, 202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[$-409]mmm\-yy;@"/>
  </numFmts>
  <fonts count="11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4"/>
      <color theme="1"/>
      <name val="Arial"/>
      <family val="2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b/>
      <sz val="20"/>
      <color theme="1"/>
      <name val="Arial"/>
      <family val="2"/>
    </font>
    <font>
      <u/>
      <sz val="11"/>
      <color theme="10"/>
      <name val="Arial"/>
      <family val="2"/>
    </font>
    <font>
      <u/>
      <sz val="14"/>
      <color theme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6" fillId="0" borderId="0" applyNumberFormat="0" applyFill="0" applyBorder="0" applyAlignment="0" applyProtection="0"/>
    <xf numFmtId="0" fontId="8" fillId="0" borderId="0"/>
    <xf numFmtId="0" fontId="9" fillId="0" borderId="0"/>
    <xf numFmtId="0" fontId="1" fillId="0" borderId="0"/>
  </cellStyleXfs>
  <cellXfs count="14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0" fontId="7" fillId="0" borderId="0" xfId="1" applyFont="1"/>
    <xf numFmtId="0" fontId="2" fillId="0" borderId="0" xfId="0" applyFont="1"/>
    <xf numFmtId="164" fontId="2" fillId="0" borderId="0" xfId="0" applyNumberFormat="1" applyFont="1"/>
    <xf numFmtId="0" fontId="2" fillId="0" borderId="0" xfId="0" applyFont="1" applyAlignment="1">
      <alignment wrapText="1"/>
    </xf>
    <xf numFmtId="0" fontId="2" fillId="0" borderId="0" xfId="0" quotePrefix="1" applyFont="1"/>
    <xf numFmtId="0" fontId="10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165" fontId="2" fillId="0" borderId="0" xfId="0" applyNumberFormat="1" applyFont="1"/>
    <xf numFmtId="0" fontId="2" fillId="0" borderId="0" xfId="0" applyFont="1" applyAlignment="1">
      <alignment horizontal="left" wrapText="1"/>
    </xf>
    <xf numFmtId="0" fontId="2" fillId="0" borderId="0" xfId="0" applyFont="1" applyAlignment="1">
      <alignment horizontal="left" vertical="center" wrapText="1"/>
    </xf>
  </cellXfs>
  <cellStyles count="5">
    <cellStyle name="Hyperlink" xfId="1" builtinId="8"/>
    <cellStyle name="Normal" xfId="0" builtinId="0"/>
    <cellStyle name="Normal 2" xfId="2" xr:uid="{538985E1-3D5C-404B-BBFD-76F62C7F957A}"/>
    <cellStyle name="Normal 2 4" xfId="4" xr:uid="{829A6A32-7362-40C0-A8C0-2A50AAEFEC80}"/>
    <cellStyle name="Normal 3" xfId="3" xr:uid="{54FDCCA7-D006-4178-A54E-D33C59560D73}"/>
  </cellStyles>
  <dxfs count="0"/>
  <tableStyles count="0" defaultTableStyle="TableStyleMedium2" defaultPivotStyle="PivotStyleLight16"/>
  <colors>
    <mruColors>
      <color rgb="FF002345"/>
      <color rgb="FF00AB51"/>
      <color rgb="FF00ADE4"/>
      <color rgb="FFEB1C2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34" Type="http://schemas.openxmlformats.org/officeDocument/2006/relationships/externalLink" Target="externalLinks/externalLink129.xml"/><Relationship Id="rId139" Type="http://schemas.openxmlformats.org/officeDocument/2006/relationships/externalLink" Target="externalLinks/externalLink134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4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35" Type="http://schemas.openxmlformats.org/officeDocument/2006/relationships/externalLink" Target="externalLinks/externalLink130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141" Type="http://schemas.openxmlformats.org/officeDocument/2006/relationships/styles" Target="styles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136" Type="http://schemas.openxmlformats.org/officeDocument/2006/relationships/externalLink" Target="externalLinks/externalLink131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26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6" Type="http://schemas.openxmlformats.org/officeDocument/2006/relationships/externalLink" Target="externalLinks/externalLink1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42258729627401"/>
          <c:y val="0.15553493893133472"/>
          <c:w val="0.85645649400968316"/>
          <c:h val="0.62842542541262514"/>
        </c:manualLayout>
      </c:layout>
      <c:lineChart>
        <c:grouping val="standard"/>
        <c:varyColors val="0"/>
        <c:ser>
          <c:idx val="0"/>
          <c:order val="0"/>
          <c:tx>
            <c:strRef>
              <c:f>'2.1.1.A'!$R$4</c:f>
              <c:strCache>
                <c:ptCount val="1"/>
                <c:pt idx="0">
                  <c:v>China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multiLvlStrRef>
              <c:f>'2.1.1.A'!$P$5:$Q$14</c:f>
              <c:multiLvlStrCache>
                <c:ptCount val="10"/>
                <c:lvl>
                  <c:pt idx="0">
                    <c:v>Q4</c:v>
                  </c:pt>
                  <c:pt idx="1">
                    <c:v>Q1</c:v>
                  </c:pt>
                  <c:pt idx="2">
                    <c:v>Q2</c:v>
                  </c:pt>
                  <c:pt idx="3">
                    <c:v>Q3</c:v>
                  </c:pt>
                  <c:pt idx="4">
                    <c:v>Q4</c:v>
                  </c:pt>
                  <c:pt idx="5">
                    <c:v>Q1</c:v>
                  </c:pt>
                  <c:pt idx="6">
                    <c:v>Q2</c:v>
                  </c:pt>
                  <c:pt idx="7">
                    <c:v>Q3</c:v>
                  </c:pt>
                  <c:pt idx="8">
                    <c:v>Q4</c:v>
                  </c:pt>
                  <c:pt idx="9">
                    <c:v>Q1</c:v>
                  </c:pt>
                </c:lvl>
                <c:lvl>
                  <c:pt idx="0">
                    <c:v>'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'22</c:v>
                  </c:pt>
                </c:lvl>
              </c:multiLvlStrCache>
            </c:multiLvlStrRef>
          </c:cat>
          <c:val>
            <c:numRef>
              <c:f>'2.1.1.A'!$R$5:$R$14</c:f>
              <c:numCache>
                <c:formatCode>0.0</c:formatCode>
                <c:ptCount val="10"/>
                <c:pt idx="0">
                  <c:v>100</c:v>
                </c:pt>
                <c:pt idx="1">
                  <c:v>90.8</c:v>
                </c:pt>
                <c:pt idx="2">
                  <c:v>100.9</c:v>
                </c:pt>
                <c:pt idx="3">
                  <c:v>103.1</c:v>
                </c:pt>
                <c:pt idx="4">
                  <c:v>106.2</c:v>
                </c:pt>
                <c:pt idx="5">
                  <c:v>107.7</c:v>
                </c:pt>
                <c:pt idx="6">
                  <c:v>108.8</c:v>
                </c:pt>
                <c:pt idx="7">
                  <c:v>108.1</c:v>
                </c:pt>
                <c:pt idx="8">
                  <c:v>110.3</c:v>
                </c:pt>
                <c:pt idx="9">
                  <c:v>11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86-4DE5-A990-A06560E03F80}"/>
            </c:ext>
          </c:extLst>
        </c:ser>
        <c:ser>
          <c:idx val="2"/>
          <c:order val="1"/>
          <c:tx>
            <c:strRef>
              <c:f>'2.1.1.A'!$S$4</c:f>
              <c:strCache>
                <c:ptCount val="1"/>
                <c:pt idx="0">
                  <c:v>EAP excl. China</c:v>
                </c:pt>
              </c:strCache>
            </c:strRef>
          </c:tx>
          <c:spPr>
            <a:ln w="762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2.1.1.A'!$P$5:$Q$14</c:f>
              <c:multiLvlStrCache>
                <c:ptCount val="10"/>
                <c:lvl>
                  <c:pt idx="0">
                    <c:v>Q4</c:v>
                  </c:pt>
                  <c:pt idx="1">
                    <c:v>Q1</c:v>
                  </c:pt>
                  <c:pt idx="2">
                    <c:v>Q2</c:v>
                  </c:pt>
                  <c:pt idx="3">
                    <c:v>Q3</c:v>
                  </c:pt>
                  <c:pt idx="4">
                    <c:v>Q4</c:v>
                  </c:pt>
                  <c:pt idx="5">
                    <c:v>Q1</c:v>
                  </c:pt>
                  <c:pt idx="6">
                    <c:v>Q2</c:v>
                  </c:pt>
                  <c:pt idx="7">
                    <c:v>Q3</c:v>
                  </c:pt>
                  <c:pt idx="8">
                    <c:v>Q4</c:v>
                  </c:pt>
                  <c:pt idx="9">
                    <c:v>Q1</c:v>
                  </c:pt>
                </c:lvl>
                <c:lvl>
                  <c:pt idx="0">
                    <c:v>'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'22</c:v>
                  </c:pt>
                </c:lvl>
              </c:multiLvlStrCache>
            </c:multiLvlStrRef>
          </c:cat>
          <c:val>
            <c:numRef>
              <c:f>'2.1.1.A'!$S$5:$S$14</c:f>
              <c:numCache>
                <c:formatCode>0.0</c:formatCode>
                <c:ptCount val="10"/>
                <c:pt idx="0">
                  <c:v>100</c:v>
                </c:pt>
                <c:pt idx="1">
                  <c:v>98.9</c:v>
                </c:pt>
                <c:pt idx="2">
                  <c:v>89.6</c:v>
                </c:pt>
                <c:pt idx="3">
                  <c:v>95.6</c:v>
                </c:pt>
                <c:pt idx="4">
                  <c:v>96.1</c:v>
                </c:pt>
                <c:pt idx="5">
                  <c:v>97.6</c:v>
                </c:pt>
                <c:pt idx="6">
                  <c:v>98</c:v>
                </c:pt>
                <c:pt idx="7">
                  <c:v>97.6</c:v>
                </c:pt>
                <c:pt idx="8">
                  <c:v>100.4</c:v>
                </c:pt>
                <c:pt idx="9">
                  <c:v>102.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3686-4DE5-A990-A06560E03F80}"/>
            </c:ext>
          </c:extLst>
        </c:ser>
        <c:ser>
          <c:idx val="13"/>
          <c:order val="2"/>
          <c:tx>
            <c:strRef>
              <c:f>'2.1.1.A'!$T$4</c:f>
              <c:strCache>
                <c:ptCount val="1"/>
                <c:pt idx="0">
                  <c:v>World excl. China</c:v>
                </c:pt>
              </c:strCache>
            </c:strRef>
          </c:tx>
          <c:spPr>
            <a:ln w="762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'2.1.1.A'!$P$5:$Q$14</c:f>
              <c:multiLvlStrCache>
                <c:ptCount val="10"/>
                <c:lvl>
                  <c:pt idx="0">
                    <c:v>Q4</c:v>
                  </c:pt>
                  <c:pt idx="1">
                    <c:v>Q1</c:v>
                  </c:pt>
                  <c:pt idx="2">
                    <c:v>Q2</c:v>
                  </c:pt>
                  <c:pt idx="3">
                    <c:v>Q3</c:v>
                  </c:pt>
                  <c:pt idx="4">
                    <c:v>Q4</c:v>
                  </c:pt>
                  <c:pt idx="5">
                    <c:v>Q1</c:v>
                  </c:pt>
                  <c:pt idx="6">
                    <c:v>Q2</c:v>
                  </c:pt>
                  <c:pt idx="7">
                    <c:v>Q3</c:v>
                  </c:pt>
                  <c:pt idx="8">
                    <c:v>Q4</c:v>
                  </c:pt>
                  <c:pt idx="9">
                    <c:v>Q1</c:v>
                  </c:pt>
                </c:lvl>
                <c:lvl>
                  <c:pt idx="0">
                    <c:v>'19</c:v>
                  </c:pt>
                  <c:pt idx="1">
                    <c:v>2020</c:v>
                  </c:pt>
                  <c:pt idx="5">
                    <c:v>2021</c:v>
                  </c:pt>
                  <c:pt idx="9">
                    <c:v>'22</c:v>
                  </c:pt>
                </c:lvl>
              </c:multiLvlStrCache>
            </c:multiLvlStrRef>
          </c:cat>
          <c:val>
            <c:numRef>
              <c:f>'2.1.1.A'!$T$5:$T$14</c:f>
              <c:numCache>
                <c:formatCode>0.0</c:formatCode>
                <c:ptCount val="10"/>
                <c:pt idx="0">
                  <c:v>100</c:v>
                </c:pt>
                <c:pt idx="1">
                  <c:v>98.484963085162207</c:v>
                </c:pt>
                <c:pt idx="2">
                  <c:v>88.063433744761255</c:v>
                </c:pt>
                <c:pt idx="3">
                  <c:v>96.284657408671151</c:v>
                </c:pt>
                <c:pt idx="4">
                  <c:v>97.56906714787408</c:v>
                </c:pt>
                <c:pt idx="5">
                  <c:v>98.453807494498832</c:v>
                </c:pt>
                <c:pt idx="6">
                  <c:v>99.362800683081488</c:v>
                </c:pt>
                <c:pt idx="7">
                  <c:v>100.77720817791487</c:v>
                </c:pt>
                <c:pt idx="8">
                  <c:v>102.09060965988263</c:v>
                </c:pt>
                <c:pt idx="9">
                  <c:v>102.3706516591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86-4DE5-A990-A06560E03F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2539535"/>
        <c:axId val="1692536207"/>
        <c:extLst/>
      </c:lineChart>
      <c:catAx>
        <c:axId val="1692539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2536207"/>
        <c:crossesAt val="100"/>
        <c:auto val="1"/>
        <c:lblAlgn val="ctr"/>
        <c:lblOffset val="100"/>
        <c:noMultiLvlLbl val="0"/>
      </c:catAx>
      <c:valAx>
        <c:axId val="1692536207"/>
        <c:scaling>
          <c:orientation val="minMax"/>
          <c:max val="115"/>
          <c:min val="8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92539535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0202294136405464E-2"/>
          <c:y val="7.7862787056973443E-2"/>
          <c:w val="0.9"/>
          <c:h val="7.66526684164479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73866053214115"/>
          <c:y val="0.17487343248760576"/>
          <c:w val="0.8962613394678588"/>
          <c:h val="0.7179262175561388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1.B'!$P$4</c:f>
              <c:strCache>
                <c:ptCount val="1"/>
                <c:pt idx="0">
                  <c:v>June 2022 GE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.1.1.B'!$Q$2:$T$2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f </c:v>
                </c:pt>
              </c:strCache>
            </c:strRef>
          </c:cat>
          <c:val>
            <c:numRef>
              <c:f>'2.1.1.B'!$Q$4:$T$4</c:f>
              <c:numCache>
                <c:formatCode>General</c:formatCode>
                <c:ptCount val="4"/>
                <c:pt idx="0">
                  <c:v>-4.5999999999999996</c:v>
                </c:pt>
                <c:pt idx="1">
                  <c:v>-8.6</c:v>
                </c:pt>
                <c:pt idx="2">
                  <c:v>-4.4000000000000004</c:v>
                </c:pt>
                <c:pt idx="3">
                  <c:v>-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2F-4462-A401-861A968B0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101123104"/>
        <c:axId val="2101120608"/>
      </c:barChart>
      <c:lineChart>
        <c:grouping val="standard"/>
        <c:varyColors val="0"/>
        <c:ser>
          <c:idx val="0"/>
          <c:order val="0"/>
          <c:tx>
            <c:strRef>
              <c:f>'2.1.1.B'!$P$3</c:f>
              <c:strCache>
                <c:ptCount val="1"/>
                <c:pt idx="0">
                  <c:v>January 2022 GEP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35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cat>
            <c:strRef>
              <c:f>'2.1.1.B'!$Q$2:$T$2</c:f>
              <c:strCach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f </c:v>
                </c:pt>
              </c:strCache>
            </c:strRef>
          </c:cat>
          <c:val>
            <c:numRef>
              <c:f>'2.1.1.B'!$Q$3:$T$3</c:f>
              <c:numCache>
                <c:formatCode>General</c:formatCode>
                <c:ptCount val="4"/>
                <c:pt idx="1">
                  <c:v>-8.9</c:v>
                </c:pt>
                <c:pt idx="2">
                  <c:v>-5.4</c:v>
                </c:pt>
                <c:pt idx="3">
                  <c:v>-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2F-4462-A401-861A968B0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123104"/>
        <c:axId val="2101120608"/>
      </c:lineChart>
      <c:catAx>
        <c:axId val="2101123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01120608"/>
        <c:crosses val="autoZero"/>
        <c:auto val="1"/>
        <c:lblAlgn val="ctr"/>
        <c:lblOffset val="100"/>
        <c:noMultiLvlLbl val="0"/>
      </c:catAx>
      <c:valAx>
        <c:axId val="210112060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0112310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1458753515868824"/>
          <c:y val="1.5284339457567802E-3"/>
          <c:w val="0.58541245279743048"/>
          <c:h val="0.1563381307046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75021872265967"/>
          <c:y val="0.13998366870807816"/>
          <c:w val="0.83417213473315832"/>
          <c:h val="0.75526957644642412"/>
        </c:manualLayout>
      </c:layout>
      <c:lineChart>
        <c:grouping val="standard"/>
        <c:varyColors val="0"/>
        <c:ser>
          <c:idx val="0"/>
          <c:order val="0"/>
          <c:tx>
            <c:strRef>
              <c:f>'2.1.1.C'!$P$3</c:f>
              <c:strCache>
                <c:ptCount val="1"/>
                <c:pt idx="0">
                  <c:v>Total fixed assets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2.1.1.C'!$Q$2:$AP$2</c:f>
              <c:numCache>
                <c:formatCode>[$-409]mmm\-yy;@</c:formatCode>
                <c:ptCount val="26"/>
                <c:pt idx="0">
                  <c:v>43921</c:v>
                </c:pt>
                <c:pt idx="1">
                  <c:v>43951</c:v>
                </c:pt>
                <c:pt idx="2">
                  <c:v>43982</c:v>
                </c:pt>
                <c:pt idx="3">
                  <c:v>44012</c:v>
                </c:pt>
                <c:pt idx="4">
                  <c:v>44043</c:v>
                </c:pt>
                <c:pt idx="5">
                  <c:v>44074</c:v>
                </c:pt>
                <c:pt idx="6">
                  <c:v>44104</c:v>
                </c:pt>
                <c:pt idx="7">
                  <c:v>44135</c:v>
                </c:pt>
                <c:pt idx="8">
                  <c:v>44165</c:v>
                </c:pt>
                <c:pt idx="9">
                  <c:v>44196</c:v>
                </c:pt>
                <c:pt idx="10">
                  <c:v>44227</c:v>
                </c:pt>
                <c:pt idx="11">
                  <c:v>44255</c:v>
                </c:pt>
                <c:pt idx="12">
                  <c:v>44286</c:v>
                </c:pt>
                <c:pt idx="13">
                  <c:v>44316</c:v>
                </c:pt>
                <c:pt idx="14">
                  <c:v>44347</c:v>
                </c:pt>
                <c:pt idx="15">
                  <c:v>44377</c:v>
                </c:pt>
                <c:pt idx="16">
                  <c:v>44408</c:v>
                </c:pt>
                <c:pt idx="17">
                  <c:v>44439</c:v>
                </c:pt>
                <c:pt idx="18">
                  <c:v>44469</c:v>
                </c:pt>
                <c:pt idx="19">
                  <c:v>44500</c:v>
                </c:pt>
                <c:pt idx="20">
                  <c:v>44530</c:v>
                </c:pt>
                <c:pt idx="21">
                  <c:v>44561</c:v>
                </c:pt>
                <c:pt idx="22">
                  <c:v>44592</c:v>
                </c:pt>
                <c:pt idx="23">
                  <c:v>44620</c:v>
                </c:pt>
                <c:pt idx="24">
                  <c:v>44651</c:v>
                </c:pt>
                <c:pt idx="25">
                  <c:v>44681</c:v>
                </c:pt>
              </c:numCache>
            </c:numRef>
          </c:cat>
          <c:val>
            <c:numRef>
              <c:f>'2.1.1.C'!$Q$3:$AP$3</c:f>
              <c:numCache>
                <c:formatCode>0.0</c:formatCode>
                <c:ptCount val="26"/>
                <c:pt idx="0">
                  <c:v>-17.600000000000001</c:v>
                </c:pt>
                <c:pt idx="1">
                  <c:v>-10.199999999999999</c:v>
                </c:pt>
                <c:pt idx="2">
                  <c:v>-6.2</c:v>
                </c:pt>
                <c:pt idx="3">
                  <c:v>-3</c:v>
                </c:pt>
                <c:pt idx="4">
                  <c:v>-2.2000000000000002</c:v>
                </c:pt>
                <c:pt idx="5">
                  <c:v>-0.9</c:v>
                </c:pt>
                <c:pt idx="6">
                  <c:v>0.2</c:v>
                </c:pt>
                <c:pt idx="7">
                  <c:v>1.4</c:v>
                </c:pt>
                <c:pt idx="8">
                  <c:v>2.2000000000000002</c:v>
                </c:pt>
                <c:pt idx="9">
                  <c:v>2.5</c:v>
                </c:pt>
                <c:pt idx="11">
                  <c:v>32.5</c:v>
                </c:pt>
                <c:pt idx="12">
                  <c:v>23.1</c:v>
                </c:pt>
                <c:pt idx="13">
                  <c:v>14.4</c:v>
                </c:pt>
                <c:pt idx="14">
                  <c:v>9.9</c:v>
                </c:pt>
                <c:pt idx="15">
                  <c:v>7.1</c:v>
                </c:pt>
                <c:pt idx="16">
                  <c:v>5.5</c:v>
                </c:pt>
                <c:pt idx="17">
                  <c:v>4.0999999999999996</c:v>
                </c:pt>
                <c:pt idx="18">
                  <c:v>2.5</c:v>
                </c:pt>
                <c:pt idx="19">
                  <c:v>0.4</c:v>
                </c:pt>
                <c:pt idx="20">
                  <c:v>-0.5</c:v>
                </c:pt>
                <c:pt idx="21">
                  <c:v>-0.8</c:v>
                </c:pt>
                <c:pt idx="23">
                  <c:v>8.1</c:v>
                </c:pt>
                <c:pt idx="24">
                  <c:v>5.2</c:v>
                </c:pt>
                <c:pt idx="25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83-4ACA-8A69-DF2F78DAFCCF}"/>
            </c:ext>
          </c:extLst>
        </c:ser>
        <c:ser>
          <c:idx val="1"/>
          <c:order val="1"/>
          <c:tx>
            <c:strRef>
              <c:f>'2.1.1.C'!$P$4</c:f>
              <c:strCache>
                <c:ptCount val="1"/>
                <c:pt idx="0">
                  <c:v>Manufacturing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numRef>
              <c:f>'2.1.1.C'!$Q$2:$AP$2</c:f>
              <c:numCache>
                <c:formatCode>[$-409]mmm\-yy;@</c:formatCode>
                <c:ptCount val="26"/>
                <c:pt idx="0">
                  <c:v>43921</c:v>
                </c:pt>
                <c:pt idx="1">
                  <c:v>43951</c:v>
                </c:pt>
                <c:pt idx="2">
                  <c:v>43982</c:v>
                </c:pt>
                <c:pt idx="3">
                  <c:v>44012</c:v>
                </c:pt>
                <c:pt idx="4">
                  <c:v>44043</c:v>
                </c:pt>
                <c:pt idx="5">
                  <c:v>44074</c:v>
                </c:pt>
                <c:pt idx="6">
                  <c:v>44104</c:v>
                </c:pt>
                <c:pt idx="7">
                  <c:v>44135</c:v>
                </c:pt>
                <c:pt idx="8">
                  <c:v>44165</c:v>
                </c:pt>
                <c:pt idx="9">
                  <c:v>44196</c:v>
                </c:pt>
                <c:pt idx="10">
                  <c:v>44227</c:v>
                </c:pt>
                <c:pt idx="11">
                  <c:v>44255</c:v>
                </c:pt>
                <c:pt idx="12">
                  <c:v>44286</c:v>
                </c:pt>
                <c:pt idx="13">
                  <c:v>44316</c:v>
                </c:pt>
                <c:pt idx="14">
                  <c:v>44347</c:v>
                </c:pt>
                <c:pt idx="15">
                  <c:v>44377</c:v>
                </c:pt>
                <c:pt idx="16">
                  <c:v>44408</c:v>
                </c:pt>
                <c:pt idx="17">
                  <c:v>44439</c:v>
                </c:pt>
                <c:pt idx="18">
                  <c:v>44469</c:v>
                </c:pt>
                <c:pt idx="19">
                  <c:v>44500</c:v>
                </c:pt>
                <c:pt idx="20">
                  <c:v>44530</c:v>
                </c:pt>
                <c:pt idx="21">
                  <c:v>44561</c:v>
                </c:pt>
                <c:pt idx="22">
                  <c:v>44592</c:v>
                </c:pt>
                <c:pt idx="23">
                  <c:v>44620</c:v>
                </c:pt>
                <c:pt idx="24">
                  <c:v>44651</c:v>
                </c:pt>
                <c:pt idx="25">
                  <c:v>44681</c:v>
                </c:pt>
              </c:numCache>
            </c:numRef>
          </c:cat>
          <c:val>
            <c:numRef>
              <c:f>'2.1.1.C'!$Q$4:$AP$4</c:f>
              <c:numCache>
                <c:formatCode>0.0</c:formatCode>
                <c:ptCount val="26"/>
                <c:pt idx="0">
                  <c:v>-26.7</c:v>
                </c:pt>
                <c:pt idx="1">
                  <c:v>-18.7</c:v>
                </c:pt>
                <c:pt idx="2">
                  <c:v>-14.7</c:v>
                </c:pt>
                <c:pt idx="3">
                  <c:v>-11.6</c:v>
                </c:pt>
                <c:pt idx="4">
                  <c:v>-10.8</c:v>
                </c:pt>
                <c:pt idx="5">
                  <c:v>-8.6999999999999993</c:v>
                </c:pt>
                <c:pt idx="6">
                  <c:v>-7.1</c:v>
                </c:pt>
                <c:pt idx="7">
                  <c:v>-5.7</c:v>
                </c:pt>
                <c:pt idx="8">
                  <c:v>-3.9</c:v>
                </c:pt>
                <c:pt idx="9">
                  <c:v>-2.6</c:v>
                </c:pt>
                <c:pt idx="11">
                  <c:v>34.799999999999997</c:v>
                </c:pt>
                <c:pt idx="12">
                  <c:v>27.3</c:v>
                </c:pt>
                <c:pt idx="13">
                  <c:v>18.3</c:v>
                </c:pt>
                <c:pt idx="14">
                  <c:v>14.9</c:v>
                </c:pt>
                <c:pt idx="15">
                  <c:v>13.7</c:v>
                </c:pt>
                <c:pt idx="16">
                  <c:v>12.5</c:v>
                </c:pt>
                <c:pt idx="17">
                  <c:v>10.9</c:v>
                </c:pt>
                <c:pt idx="18">
                  <c:v>10</c:v>
                </c:pt>
                <c:pt idx="19">
                  <c:v>8.5</c:v>
                </c:pt>
                <c:pt idx="20">
                  <c:v>8</c:v>
                </c:pt>
                <c:pt idx="21">
                  <c:v>7.8</c:v>
                </c:pt>
                <c:pt idx="23">
                  <c:v>16.8</c:v>
                </c:pt>
                <c:pt idx="24">
                  <c:v>11.5</c:v>
                </c:pt>
                <c:pt idx="25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83-4ACA-8A69-DF2F78DAFCCF}"/>
            </c:ext>
          </c:extLst>
        </c:ser>
        <c:ser>
          <c:idx val="2"/>
          <c:order val="2"/>
          <c:tx>
            <c:strRef>
              <c:f>'2.1.1.C'!$P$5</c:f>
              <c:strCache>
                <c:ptCount val="1"/>
                <c:pt idx="0">
                  <c:v>Real estate</c:v>
                </c:pt>
              </c:strCache>
            </c:strRef>
          </c:tx>
          <c:spPr>
            <a:ln w="76200" cap="rnd">
              <a:solidFill>
                <a:srgbClr val="F78D28"/>
              </a:solidFill>
              <a:round/>
            </a:ln>
            <a:effectLst/>
          </c:spPr>
          <c:marker>
            <c:symbol val="none"/>
          </c:marker>
          <c:cat>
            <c:numRef>
              <c:f>'2.1.1.C'!$Q$2:$AP$2</c:f>
              <c:numCache>
                <c:formatCode>[$-409]mmm\-yy;@</c:formatCode>
                <c:ptCount val="26"/>
                <c:pt idx="0">
                  <c:v>43921</c:v>
                </c:pt>
                <c:pt idx="1">
                  <c:v>43951</c:v>
                </c:pt>
                <c:pt idx="2">
                  <c:v>43982</c:v>
                </c:pt>
                <c:pt idx="3">
                  <c:v>44012</c:v>
                </c:pt>
                <c:pt idx="4">
                  <c:v>44043</c:v>
                </c:pt>
                <c:pt idx="5">
                  <c:v>44074</c:v>
                </c:pt>
                <c:pt idx="6">
                  <c:v>44104</c:v>
                </c:pt>
                <c:pt idx="7">
                  <c:v>44135</c:v>
                </c:pt>
                <c:pt idx="8">
                  <c:v>44165</c:v>
                </c:pt>
                <c:pt idx="9">
                  <c:v>44196</c:v>
                </c:pt>
                <c:pt idx="10">
                  <c:v>44227</c:v>
                </c:pt>
                <c:pt idx="11">
                  <c:v>44255</c:v>
                </c:pt>
                <c:pt idx="12">
                  <c:v>44286</c:v>
                </c:pt>
                <c:pt idx="13">
                  <c:v>44316</c:v>
                </c:pt>
                <c:pt idx="14">
                  <c:v>44347</c:v>
                </c:pt>
                <c:pt idx="15">
                  <c:v>44377</c:v>
                </c:pt>
                <c:pt idx="16">
                  <c:v>44408</c:v>
                </c:pt>
                <c:pt idx="17">
                  <c:v>44439</c:v>
                </c:pt>
                <c:pt idx="18">
                  <c:v>44469</c:v>
                </c:pt>
                <c:pt idx="19">
                  <c:v>44500</c:v>
                </c:pt>
                <c:pt idx="20">
                  <c:v>44530</c:v>
                </c:pt>
                <c:pt idx="21">
                  <c:v>44561</c:v>
                </c:pt>
                <c:pt idx="22">
                  <c:v>44592</c:v>
                </c:pt>
                <c:pt idx="23">
                  <c:v>44620</c:v>
                </c:pt>
                <c:pt idx="24">
                  <c:v>44651</c:v>
                </c:pt>
                <c:pt idx="25">
                  <c:v>44681</c:v>
                </c:pt>
              </c:numCache>
            </c:numRef>
          </c:cat>
          <c:val>
            <c:numRef>
              <c:f>'2.1.1.C'!$Q$5:$AP$5</c:f>
              <c:numCache>
                <c:formatCode>0.0</c:formatCode>
                <c:ptCount val="26"/>
                <c:pt idx="0">
                  <c:v>-10.8</c:v>
                </c:pt>
                <c:pt idx="1">
                  <c:v>-4.4000000000000004</c:v>
                </c:pt>
                <c:pt idx="2">
                  <c:v>-1.7</c:v>
                </c:pt>
                <c:pt idx="3">
                  <c:v>0.7</c:v>
                </c:pt>
                <c:pt idx="4">
                  <c:v>1.5</c:v>
                </c:pt>
                <c:pt idx="5">
                  <c:v>2.4</c:v>
                </c:pt>
                <c:pt idx="6">
                  <c:v>3.2</c:v>
                </c:pt>
                <c:pt idx="7">
                  <c:v>4.2</c:v>
                </c:pt>
                <c:pt idx="8">
                  <c:v>4.5999999999999996</c:v>
                </c:pt>
                <c:pt idx="9">
                  <c:v>4.5999999999999996</c:v>
                </c:pt>
                <c:pt idx="11">
                  <c:v>34.299999999999997</c:v>
                </c:pt>
                <c:pt idx="12">
                  <c:v>22.2</c:v>
                </c:pt>
                <c:pt idx="13">
                  <c:v>15.7</c:v>
                </c:pt>
                <c:pt idx="14">
                  <c:v>12.9</c:v>
                </c:pt>
                <c:pt idx="15">
                  <c:v>9.1999999999999993</c:v>
                </c:pt>
                <c:pt idx="16">
                  <c:v>7.7</c:v>
                </c:pt>
                <c:pt idx="17">
                  <c:v>6</c:v>
                </c:pt>
                <c:pt idx="18">
                  <c:v>4</c:v>
                </c:pt>
                <c:pt idx="19">
                  <c:v>1.7</c:v>
                </c:pt>
                <c:pt idx="20">
                  <c:v>0.6</c:v>
                </c:pt>
                <c:pt idx="21">
                  <c:v>-0.7</c:v>
                </c:pt>
                <c:pt idx="23">
                  <c:v>0.6</c:v>
                </c:pt>
                <c:pt idx="24">
                  <c:v>-2.2999999999999998</c:v>
                </c:pt>
                <c:pt idx="25">
                  <c:v>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83-4ACA-8A69-DF2F78DAFCCF}"/>
            </c:ext>
          </c:extLst>
        </c:ser>
        <c:ser>
          <c:idx val="4"/>
          <c:order val="3"/>
          <c:tx>
            <c:strRef>
              <c:f>'2.1.1.C'!$P$6</c:f>
              <c:strCache>
                <c:ptCount val="1"/>
                <c:pt idx="0">
                  <c:v>Infrastructure</c:v>
                </c:pt>
              </c:strCache>
            </c:strRef>
          </c:tx>
          <c:spPr>
            <a:ln w="76200" cap="rnd">
              <a:solidFill>
                <a:srgbClr val="FDB714"/>
              </a:solidFill>
              <a:round/>
            </a:ln>
            <a:effectLst/>
          </c:spPr>
          <c:marker>
            <c:symbol val="none"/>
          </c:marker>
          <c:cat>
            <c:numRef>
              <c:f>'2.1.1.C'!$Q$2:$AP$2</c:f>
              <c:numCache>
                <c:formatCode>[$-409]mmm\-yy;@</c:formatCode>
                <c:ptCount val="26"/>
                <c:pt idx="0">
                  <c:v>43921</c:v>
                </c:pt>
                <c:pt idx="1">
                  <c:v>43951</c:v>
                </c:pt>
                <c:pt idx="2">
                  <c:v>43982</c:v>
                </c:pt>
                <c:pt idx="3">
                  <c:v>44012</c:v>
                </c:pt>
                <c:pt idx="4">
                  <c:v>44043</c:v>
                </c:pt>
                <c:pt idx="5">
                  <c:v>44074</c:v>
                </c:pt>
                <c:pt idx="6">
                  <c:v>44104</c:v>
                </c:pt>
                <c:pt idx="7">
                  <c:v>44135</c:v>
                </c:pt>
                <c:pt idx="8">
                  <c:v>44165</c:v>
                </c:pt>
                <c:pt idx="9">
                  <c:v>44196</c:v>
                </c:pt>
                <c:pt idx="10">
                  <c:v>44227</c:v>
                </c:pt>
                <c:pt idx="11">
                  <c:v>44255</c:v>
                </c:pt>
                <c:pt idx="12">
                  <c:v>44286</c:v>
                </c:pt>
                <c:pt idx="13">
                  <c:v>44316</c:v>
                </c:pt>
                <c:pt idx="14">
                  <c:v>44347</c:v>
                </c:pt>
                <c:pt idx="15">
                  <c:v>44377</c:v>
                </c:pt>
                <c:pt idx="16">
                  <c:v>44408</c:v>
                </c:pt>
                <c:pt idx="17">
                  <c:v>44439</c:v>
                </c:pt>
                <c:pt idx="18">
                  <c:v>44469</c:v>
                </c:pt>
                <c:pt idx="19">
                  <c:v>44500</c:v>
                </c:pt>
                <c:pt idx="20">
                  <c:v>44530</c:v>
                </c:pt>
                <c:pt idx="21">
                  <c:v>44561</c:v>
                </c:pt>
                <c:pt idx="22">
                  <c:v>44592</c:v>
                </c:pt>
                <c:pt idx="23">
                  <c:v>44620</c:v>
                </c:pt>
                <c:pt idx="24">
                  <c:v>44651</c:v>
                </c:pt>
                <c:pt idx="25">
                  <c:v>44681</c:v>
                </c:pt>
              </c:numCache>
            </c:numRef>
          </c:cat>
          <c:val>
            <c:numRef>
              <c:f>'2.1.1.C'!$Q$6:$AP$6</c:f>
              <c:numCache>
                <c:formatCode>0.0</c:formatCode>
                <c:ptCount val="26"/>
                <c:pt idx="0">
                  <c:v>-21.2</c:v>
                </c:pt>
                <c:pt idx="1">
                  <c:v>-11.7</c:v>
                </c:pt>
                <c:pt idx="2">
                  <c:v>-6.2</c:v>
                </c:pt>
                <c:pt idx="3">
                  <c:v>-2.6</c:v>
                </c:pt>
                <c:pt idx="4">
                  <c:v>-1.6</c:v>
                </c:pt>
                <c:pt idx="5">
                  <c:v>-0.9</c:v>
                </c:pt>
                <c:pt idx="6">
                  <c:v>-0.4</c:v>
                </c:pt>
                <c:pt idx="7">
                  <c:v>0.3</c:v>
                </c:pt>
                <c:pt idx="8">
                  <c:v>0.6</c:v>
                </c:pt>
                <c:pt idx="9">
                  <c:v>0.5</c:v>
                </c:pt>
                <c:pt idx="11">
                  <c:v>34.1</c:v>
                </c:pt>
                <c:pt idx="12">
                  <c:v>27.2</c:v>
                </c:pt>
                <c:pt idx="13">
                  <c:v>12.9</c:v>
                </c:pt>
                <c:pt idx="14">
                  <c:v>6.3</c:v>
                </c:pt>
                <c:pt idx="15">
                  <c:v>2.2999999999999998</c:v>
                </c:pt>
                <c:pt idx="16">
                  <c:v>-0.2</c:v>
                </c:pt>
                <c:pt idx="17">
                  <c:v>-1.9</c:v>
                </c:pt>
                <c:pt idx="18">
                  <c:v>-3.3</c:v>
                </c:pt>
                <c:pt idx="19">
                  <c:v>-4.7</c:v>
                </c:pt>
                <c:pt idx="20">
                  <c:v>-5.2</c:v>
                </c:pt>
                <c:pt idx="21">
                  <c:v>-5.3</c:v>
                </c:pt>
                <c:pt idx="23">
                  <c:v>4</c:v>
                </c:pt>
                <c:pt idx="24">
                  <c:v>4.4000000000000004</c:v>
                </c:pt>
                <c:pt idx="25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83-4ACA-8A69-DF2F78DAF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5136719"/>
        <c:axId val="1075128815"/>
        <c:extLst/>
      </c:lineChart>
      <c:dateAx>
        <c:axId val="1075136719"/>
        <c:scaling>
          <c:orientation val="minMax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75128815"/>
        <c:crosses val="autoZero"/>
        <c:auto val="1"/>
        <c:lblOffset val="100"/>
        <c:baseTimeUnit val="months"/>
        <c:majorUnit val="5"/>
        <c:majorTimeUnit val="months"/>
      </c:dateAx>
      <c:valAx>
        <c:axId val="1075128815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75136719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9029822834645671"/>
          <c:y val="1.8518518518518519E-3"/>
          <c:w val="0.80968132108486435"/>
          <c:h val="0.150527559055118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74101154022413"/>
          <c:y val="0.12803193350831144"/>
          <c:w val="0.7972923907987548"/>
          <c:h val="0.76722134733158354"/>
        </c:manualLayout>
      </c:layout>
      <c:lineChart>
        <c:grouping val="standard"/>
        <c:varyColors val="0"/>
        <c:ser>
          <c:idx val="3"/>
          <c:order val="0"/>
          <c:tx>
            <c:strRef>
              <c:f>'2.1.1.D'!$T$2</c:f>
              <c:strCache>
                <c:ptCount val="1"/>
                <c:pt idx="0">
                  <c:v>Evergrande equity </c:v>
                </c:pt>
              </c:strCache>
            </c:strRef>
          </c:tx>
          <c:spPr>
            <a:ln w="76200" cap="rnd">
              <a:solidFill>
                <a:srgbClr val="FDB714"/>
              </a:solidFill>
              <a:round/>
            </a:ln>
            <a:effectLst/>
          </c:spPr>
          <c:marker>
            <c:symbol val="none"/>
          </c:marker>
          <c:cat>
            <c:numRef>
              <c:f>'2.1.1.D'!$P$3:$P$880</c:f>
              <c:numCache>
                <c:formatCode>[$-409]mmm\-yy;@</c:formatCode>
                <c:ptCount val="878"/>
                <c:pt idx="0">
                  <c:v>44712</c:v>
                </c:pt>
                <c:pt idx="1">
                  <c:v>44711</c:v>
                </c:pt>
                <c:pt idx="2">
                  <c:v>44710</c:v>
                </c:pt>
                <c:pt idx="3">
                  <c:v>44709</c:v>
                </c:pt>
                <c:pt idx="4">
                  <c:v>44708</c:v>
                </c:pt>
                <c:pt idx="5">
                  <c:v>44707</c:v>
                </c:pt>
                <c:pt idx="6">
                  <c:v>44706</c:v>
                </c:pt>
                <c:pt idx="7">
                  <c:v>44705</c:v>
                </c:pt>
                <c:pt idx="8">
                  <c:v>44704</c:v>
                </c:pt>
                <c:pt idx="9">
                  <c:v>44703</c:v>
                </c:pt>
                <c:pt idx="10">
                  <c:v>44702</c:v>
                </c:pt>
                <c:pt idx="11">
                  <c:v>44701</c:v>
                </c:pt>
                <c:pt idx="12">
                  <c:v>44700</c:v>
                </c:pt>
                <c:pt idx="13">
                  <c:v>44699</c:v>
                </c:pt>
                <c:pt idx="14">
                  <c:v>44698</c:v>
                </c:pt>
                <c:pt idx="15">
                  <c:v>44697</c:v>
                </c:pt>
                <c:pt idx="16">
                  <c:v>44696</c:v>
                </c:pt>
                <c:pt idx="17">
                  <c:v>44695</c:v>
                </c:pt>
                <c:pt idx="18">
                  <c:v>44694</c:v>
                </c:pt>
                <c:pt idx="19">
                  <c:v>44693</c:v>
                </c:pt>
                <c:pt idx="20">
                  <c:v>44692</c:v>
                </c:pt>
                <c:pt idx="21">
                  <c:v>44691</c:v>
                </c:pt>
                <c:pt idx="22">
                  <c:v>44690</c:v>
                </c:pt>
                <c:pt idx="23">
                  <c:v>44689</c:v>
                </c:pt>
                <c:pt idx="24">
                  <c:v>44688</c:v>
                </c:pt>
                <c:pt idx="25">
                  <c:v>44687</c:v>
                </c:pt>
                <c:pt idx="26">
                  <c:v>44686</c:v>
                </c:pt>
                <c:pt idx="27">
                  <c:v>44685</c:v>
                </c:pt>
                <c:pt idx="28">
                  <c:v>44684</c:v>
                </c:pt>
                <c:pt idx="29">
                  <c:v>44683</c:v>
                </c:pt>
                <c:pt idx="30">
                  <c:v>44682</c:v>
                </c:pt>
                <c:pt idx="31">
                  <c:v>44681</c:v>
                </c:pt>
                <c:pt idx="32">
                  <c:v>44680</c:v>
                </c:pt>
                <c:pt idx="33">
                  <c:v>44679</c:v>
                </c:pt>
                <c:pt idx="34">
                  <c:v>44678</c:v>
                </c:pt>
                <c:pt idx="35">
                  <c:v>44677</c:v>
                </c:pt>
                <c:pt idx="36">
                  <c:v>44676</c:v>
                </c:pt>
                <c:pt idx="37">
                  <c:v>44675</c:v>
                </c:pt>
                <c:pt idx="38">
                  <c:v>44674</c:v>
                </c:pt>
                <c:pt idx="39">
                  <c:v>44673</c:v>
                </c:pt>
                <c:pt idx="40">
                  <c:v>44672</c:v>
                </c:pt>
                <c:pt idx="41">
                  <c:v>44671</c:v>
                </c:pt>
                <c:pt idx="42">
                  <c:v>44670</c:v>
                </c:pt>
                <c:pt idx="43">
                  <c:v>44669</c:v>
                </c:pt>
                <c:pt idx="44">
                  <c:v>44668</c:v>
                </c:pt>
                <c:pt idx="45">
                  <c:v>44667</c:v>
                </c:pt>
                <c:pt idx="46">
                  <c:v>44666</c:v>
                </c:pt>
                <c:pt idx="47">
                  <c:v>44665</c:v>
                </c:pt>
                <c:pt idx="48">
                  <c:v>44664</c:v>
                </c:pt>
                <c:pt idx="49">
                  <c:v>44663</c:v>
                </c:pt>
                <c:pt idx="50">
                  <c:v>44662</c:v>
                </c:pt>
                <c:pt idx="51">
                  <c:v>44661</c:v>
                </c:pt>
                <c:pt idx="52">
                  <c:v>44660</c:v>
                </c:pt>
                <c:pt idx="53">
                  <c:v>44659</c:v>
                </c:pt>
                <c:pt idx="54">
                  <c:v>44658</c:v>
                </c:pt>
                <c:pt idx="55">
                  <c:v>44657</c:v>
                </c:pt>
                <c:pt idx="56">
                  <c:v>44656</c:v>
                </c:pt>
                <c:pt idx="57">
                  <c:v>44655</c:v>
                </c:pt>
                <c:pt idx="58">
                  <c:v>44654</c:v>
                </c:pt>
                <c:pt idx="59">
                  <c:v>44653</c:v>
                </c:pt>
                <c:pt idx="60">
                  <c:v>44652</c:v>
                </c:pt>
                <c:pt idx="61">
                  <c:v>44651</c:v>
                </c:pt>
                <c:pt idx="62">
                  <c:v>44650</c:v>
                </c:pt>
                <c:pt idx="63">
                  <c:v>44649</c:v>
                </c:pt>
                <c:pt idx="64">
                  <c:v>44648</c:v>
                </c:pt>
                <c:pt idx="65">
                  <c:v>44647</c:v>
                </c:pt>
                <c:pt idx="66">
                  <c:v>44646</c:v>
                </c:pt>
                <c:pt idx="67">
                  <c:v>44645</c:v>
                </c:pt>
                <c:pt idx="68">
                  <c:v>44644</c:v>
                </c:pt>
                <c:pt idx="69">
                  <c:v>44643</c:v>
                </c:pt>
                <c:pt idx="70">
                  <c:v>44642</c:v>
                </c:pt>
                <c:pt idx="71">
                  <c:v>44641</c:v>
                </c:pt>
                <c:pt idx="72">
                  <c:v>44640</c:v>
                </c:pt>
                <c:pt idx="73">
                  <c:v>44639</c:v>
                </c:pt>
                <c:pt idx="74">
                  <c:v>44638</c:v>
                </c:pt>
                <c:pt idx="75">
                  <c:v>44637</c:v>
                </c:pt>
                <c:pt idx="76">
                  <c:v>44636</c:v>
                </c:pt>
                <c:pt idx="77">
                  <c:v>44635</c:v>
                </c:pt>
                <c:pt idx="78">
                  <c:v>44634</c:v>
                </c:pt>
                <c:pt idx="79">
                  <c:v>44633</c:v>
                </c:pt>
                <c:pt idx="80">
                  <c:v>44632</c:v>
                </c:pt>
                <c:pt idx="81">
                  <c:v>44631</c:v>
                </c:pt>
                <c:pt idx="82">
                  <c:v>44630</c:v>
                </c:pt>
                <c:pt idx="83">
                  <c:v>44629</c:v>
                </c:pt>
                <c:pt idx="84">
                  <c:v>44628</c:v>
                </c:pt>
                <c:pt idx="85">
                  <c:v>44627</c:v>
                </c:pt>
                <c:pt idx="86">
                  <c:v>44626</c:v>
                </c:pt>
                <c:pt idx="87">
                  <c:v>44625</c:v>
                </c:pt>
                <c:pt idx="88">
                  <c:v>44624</c:v>
                </c:pt>
                <c:pt idx="89">
                  <c:v>44623</c:v>
                </c:pt>
                <c:pt idx="90">
                  <c:v>44622</c:v>
                </c:pt>
                <c:pt idx="91">
                  <c:v>44621</c:v>
                </c:pt>
                <c:pt idx="92">
                  <c:v>44620</c:v>
                </c:pt>
                <c:pt idx="93">
                  <c:v>44619</c:v>
                </c:pt>
                <c:pt idx="94">
                  <c:v>44618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2</c:v>
                </c:pt>
                <c:pt idx="101">
                  <c:v>44611</c:v>
                </c:pt>
                <c:pt idx="102">
                  <c:v>44610</c:v>
                </c:pt>
                <c:pt idx="103">
                  <c:v>44609</c:v>
                </c:pt>
                <c:pt idx="104">
                  <c:v>44608</c:v>
                </c:pt>
                <c:pt idx="105">
                  <c:v>44607</c:v>
                </c:pt>
                <c:pt idx="106">
                  <c:v>44606</c:v>
                </c:pt>
                <c:pt idx="107">
                  <c:v>44605</c:v>
                </c:pt>
                <c:pt idx="108">
                  <c:v>44604</c:v>
                </c:pt>
                <c:pt idx="109">
                  <c:v>44603</c:v>
                </c:pt>
                <c:pt idx="110">
                  <c:v>44602</c:v>
                </c:pt>
                <c:pt idx="111">
                  <c:v>44601</c:v>
                </c:pt>
                <c:pt idx="112">
                  <c:v>44600</c:v>
                </c:pt>
                <c:pt idx="113">
                  <c:v>44599</c:v>
                </c:pt>
                <c:pt idx="114">
                  <c:v>44598</c:v>
                </c:pt>
                <c:pt idx="115">
                  <c:v>44597</c:v>
                </c:pt>
                <c:pt idx="116">
                  <c:v>44596</c:v>
                </c:pt>
                <c:pt idx="117">
                  <c:v>44595</c:v>
                </c:pt>
                <c:pt idx="118">
                  <c:v>44594</c:v>
                </c:pt>
                <c:pt idx="119">
                  <c:v>44593</c:v>
                </c:pt>
                <c:pt idx="120">
                  <c:v>44592</c:v>
                </c:pt>
                <c:pt idx="121">
                  <c:v>44591</c:v>
                </c:pt>
                <c:pt idx="122">
                  <c:v>44590</c:v>
                </c:pt>
                <c:pt idx="123">
                  <c:v>44589</c:v>
                </c:pt>
                <c:pt idx="124">
                  <c:v>44588</c:v>
                </c:pt>
                <c:pt idx="125">
                  <c:v>44587</c:v>
                </c:pt>
                <c:pt idx="126">
                  <c:v>44586</c:v>
                </c:pt>
                <c:pt idx="127">
                  <c:v>44585</c:v>
                </c:pt>
                <c:pt idx="128">
                  <c:v>44584</c:v>
                </c:pt>
                <c:pt idx="129">
                  <c:v>44583</c:v>
                </c:pt>
                <c:pt idx="130">
                  <c:v>44582</c:v>
                </c:pt>
                <c:pt idx="131">
                  <c:v>44581</c:v>
                </c:pt>
                <c:pt idx="132">
                  <c:v>44580</c:v>
                </c:pt>
                <c:pt idx="133">
                  <c:v>44579</c:v>
                </c:pt>
                <c:pt idx="134">
                  <c:v>44578</c:v>
                </c:pt>
                <c:pt idx="135">
                  <c:v>44577</c:v>
                </c:pt>
                <c:pt idx="136">
                  <c:v>44576</c:v>
                </c:pt>
                <c:pt idx="137">
                  <c:v>44575</c:v>
                </c:pt>
                <c:pt idx="138">
                  <c:v>44574</c:v>
                </c:pt>
                <c:pt idx="139">
                  <c:v>44573</c:v>
                </c:pt>
                <c:pt idx="140">
                  <c:v>44572</c:v>
                </c:pt>
                <c:pt idx="141">
                  <c:v>44571</c:v>
                </c:pt>
                <c:pt idx="142">
                  <c:v>44570</c:v>
                </c:pt>
                <c:pt idx="143">
                  <c:v>44569</c:v>
                </c:pt>
                <c:pt idx="144">
                  <c:v>44568</c:v>
                </c:pt>
                <c:pt idx="145">
                  <c:v>44567</c:v>
                </c:pt>
                <c:pt idx="146">
                  <c:v>44566</c:v>
                </c:pt>
                <c:pt idx="147">
                  <c:v>44565</c:v>
                </c:pt>
                <c:pt idx="148">
                  <c:v>44564</c:v>
                </c:pt>
                <c:pt idx="149">
                  <c:v>44563</c:v>
                </c:pt>
                <c:pt idx="150">
                  <c:v>44562</c:v>
                </c:pt>
                <c:pt idx="151">
                  <c:v>44561</c:v>
                </c:pt>
                <c:pt idx="152">
                  <c:v>44560</c:v>
                </c:pt>
                <c:pt idx="153">
                  <c:v>44559</c:v>
                </c:pt>
                <c:pt idx="154">
                  <c:v>44558</c:v>
                </c:pt>
                <c:pt idx="155">
                  <c:v>44557</c:v>
                </c:pt>
                <c:pt idx="156">
                  <c:v>44556</c:v>
                </c:pt>
                <c:pt idx="157">
                  <c:v>44555</c:v>
                </c:pt>
                <c:pt idx="158">
                  <c:v>44554</c:v>
                </c:pt>
                <c:pt idx="159">
                  <c:v>44553</c:v>
                </c:pt>
                <c:pt idx="160">
                  <c:v>44552</c:v>
                </c:pt>
                <c:pt idx="161">
                  <c:v>44551</c:v>
                </c:pt>
                <c:pt idx="162">
                  <c:v>44550</c:v>
                </c:pt>
                <c:pt idx="163">
                  <c:v>44549</c:v>
                </c:pt>
                <c:pt idx="164">
                  <c:v>44548</c:v>
                </c:pt>
                <c:pt idx="165">
                  <c:v>44547</c:v>
                </c:pt>
                <c:pt idx="166">
                  <c:v>44546</c:v>
                </c:pt>
                <c:pt idx="167">
                  <c:v>44545</c:v>
                </c:pt>
                <c:pt idx="168">
                  <c:v>44544</c:v>
                </c:pt>
                <c:pt idx="169">
                  <c:v>44543</c:v>
                </c:pt>
                <c:pt idx="170">
                  <c:v>44542</c:v>
                </c:pt>
                <c:pt idx="171">
                  <c:v>44541</c:v>
                </c:pt>
                <c:pt idx="172">
                  <c:v>44540</c:v>
                </c:pt>
                <c:pt idx="173">
                  <c:v>44539</c:v>
                </c:pt>
                <c:pt idx="174">
                  <c:v>44538</c:v>
                </c:pt>
                <c:pt idx="175">
                  <c:v>44537</c:v>
                </c:pt>
                <c:pt idx="176">
                  <c:v>44536</c:v>
                </c:pt>
                <c:pt idx="177">
                  <c:v>44535</c:v>
                </c:pt>
                <c:pt idx="178">
                  <c:v>44534</c:v>
                </c:pt>
                <c:pt idx="179">
                  <c:v>44533</c:v>
                </c:pt>
                <c:pt idx="180">
                  <c:v>44532</c:v>
                </c:pt>
                <c:pt idx="181">
                  <c:v>44531</c:v>
                </c:pt>
                <c:pt idx="182">
                  <c:v>44530</c:v>
                </c:pt>
                <c:pt idx="183">
                  <c:v>44529</c:v>
                </c:pt>
                <c:pt idx="184">
                  <c:v>44528</c:v>
                </c:pt>
                <c:pt idx="185">
                  <c:v>44527</c:v>
                </c:pt>
                <c:pt idx="186">
                  <c:v>44526</c:v>
                </c:pt>
                <c:pt idx="187">
                  <c:v>44525</c:v>
                </c:pt>
                <c:pt idx="188">
                  <c:v>44524</c:v>
                </c:pt>
                <c:pt idx="189">
                  <c:v>44523</c:v>
                </c:pt>
                <c:pt idx="190">
                  <c:v>44522</c:v>
                </c:pt>
                <c:pt idx="191">
                  <c:v>44521</c:v>
                </c:pt>
                <c:pt idx="192">
                  <c:v>44520</c:v>
                </c:pt>
                <c:pt idx="193">
                  <c:v>44519</c:v>
                </c:pt>
                <c:pt idx="194">
                  <c:v>44518</c:v>
                </c:pt>
                <c:pt idx="195">
                  <c:v>44517</c:v>
                </c:pt>
                <c:pt idx="196">
                  <c:v>44516</c:v>
                </c:pt>
                <c:pt idx="197">
                  <c:v>44515</c:v>
                </c:pt>
                <c:pt idx="198">
                  <c:v>44514</c:v>
                </c:pt>
                <c:pt idx="199">
                  <c:v>44513</c:v>
                </c:pt>
                <c:pt idx="200">
                  <c:v>44512</c:v>
                </c:pt>
                <c:pt idx="201">
                  <c:v>44511</c:v>
                </c:pt>
                <c:pt idx="202">
                  <c:v>44510</c:v>
                </c:pt>
                <c:pt idx="203">
                  <c:v>44509</c:v>
                </c:pt>
                <c:pt idx="204">
                  <c:v>44508</c:v>
                </c:pt>
                <c:pt idx="205">
                  <c:v>44505</c:v>
                </c:pt>
                <c:pt idx="206">
                  <c:v>44504</c:v>
                </c:pt>
                <c:pt idx="207">
                  <c:v>44503</c:v>
                </c:pt>
                <c:pt idx="208">
                  <c:v>44502</c:v>
                </c:pt>
                <c:pt idx="209">
                  <c:v>44501</c:v>
                </c:pt>
                <c:pt idx="210">
                  <c:v>44498</c:v>
                </c:pt>
                <c:pt idx="211">
                  <c:v>44497</c:v>
                </c:pt>
                <c:pt idx="212">
                  <c:v>44496</c:v>
                </c:pt>
                <c:pt idx="213">
                  <c:v>44495</c:v>
                </c:pt>
                <c:pt idx="214">
                  <c:v>44494</c:v>
                </c:pt>
                <c:pt idx="215">
                  <c:v>44493</c:v>
                </c:pt>
                <c:pt idx="216">
                  <c:v>44492</c:v>
                </c:pt>
                <c:pt idx="217">
                  <c:v>44491</c:v>
                </c:pt>
                <c:pt idx="218">
                  <c:v>44490</c:v>
                </c:pt>
                <c:pt idx="219">
                  <c:v>44489</c:v>
                </c:pt>
                <c:pt idx="220">
                  <c:v>44488</c:v>
                </c:pt>
                <c:pt idx="221">
                  <c:v>44487</c:v>
                </c:pt>
                <c:pt idx="222">
                  <c:v>44486</c:v>
                </c:pt>
                <c:pt idx="223">
                  <c:v>44485</c:v>
                </c:pt>
                <c:pt idx="224">
                  <c:v>44484</c:v>
                </c:pt>
                <c:pt idx="225">
                  <c:v>44483</c:v>
                </c:pt>
                <c:pt idx="226">
                  <c:v>44482</c:v>
                </c:pt>
                <c:pt idx="227">
                  <c:v>44481</c:v>
                </c:pt>
                <c:pt idx="228">
                  <c:v>44480</c:v>
                </c:pt>
                <c:pt idx="229">
                  <c:v>44479</c:v>
                </c:pt>
                <c:pt idx="230">
                  <c:v>44478</c:v>
                </c:pt>
                <c:pt idx="231">
                  <c:v>44477</c:v>
                </c:pt>
                <c:pt idx="232">
                  <c:v>44476</c:v>
                </c:pt>
                <c:pt idx="233">
                  <c:v>44475</c:v>
                </c:pt>
                <c:pt idx="234">
                  <c:v>44474</c:v>
                </c:pt>
                <c:pt idx="235">
                  <c:v>44473</c:v>
                </c:pt>
                <c:pt idx="236">
                  <c:v>44472</c:v>
                </c:pt>
                <c:pt idx="237">
                  <c:v>44471</c:v>
                </c:pt>
                <c:pt idx="238">
                  <c:v>44470</c:v>
                </c:pt>
                <c:pt idx="239">
                  <c:v>44469</c:v>
                </c:pt>
                <c:pt idx="240">
                  <c:v>44468</c:v>
                </c:pt>
                <c:pt idx="241">
                  <c:v>44467</c:v>
                </c:pt>
                <c:pt idx="242">
                  <c:v>44466</c:v>
                </c:pt>
                <c:pt idx="243">
                  <c:v>44465</c:v>
                </c:pt>
                <c:pt idx="244">
                  <c:v>44464</c:v>
                </c:pt>
                <c:pt idx="245">
                  <c:v>44463</c:v>
                </c:pt>
                <c:pt idx="246">
                  <c:v>44462</c:v>
                </c:pt>
                <c:pt idx="247">
                  <c:v>44461</c:v>
                </c:pt>
                <c:pt idx="248">
                  <c:v>44460</c:v>
                </c:pt>
                <c:pt idx="249">
                  <c:v>44459</c:v>
                </c:pt>
                <c:pt idx="250">
                  <c:v>44458</c:v>
                </c:pt>
                <c:pt idx="251">
                  <c:v>44457</c:v>
                </c:pt>
                <c:pt idx="252">
                  <c:v>44456</c:v>
                </c:pt>
                <c:pt idx="253">
                  <c:v>44455</c:v>
                </c:pt>
                <c:pt idx="254">
                  <c:v>44454</c:v>
                </c:pt>
                <c:pt idx="255">
                  <c:v>44453</c:v>
                </c:pt>
                <c:pt idx="256">
                  <c:v>44452</c:v>
                </c:pt>
                <c:pt idx="257">
                  <c:v>44451</c:v>
                </c:pt>
                <c:pt idx="258">
                  <c:v>44450</c:v>
                </c:pt>
                <c:pt idx="259">
                  <c:v>44449</c:v>
                </c:pt>
                <c:pt idx="260">
                  <c:v>44448</c:v>
                </c:pt>
                <c:pt idx="261">
                  <c:v>44447</c:v>
                </c:pt>
                <c:pt idx="262">
                  <c:v>44446</c:v>
                </c:pt>
                <c:pt idx="263">
                  <c:v>44445</c:v>
                </c:pt>
                <c:pt idx="264">
                  <c:v>44444</c:v>
                </c:pt>
                <c:pt idx="265">
                  <c:v>44443</c:v>
                </c:pt>
                <c:pt idx="266">
                  <c:v>44442</c:v>
                </c:pt>
                <c:pt idx="267">
                  <c:v>44441</c:v>
                </c:pt>
                <c:pt idx="268">
                  <c:v>44440</c:v>
                </c:pt>
                <c:pt idx="269">
                  <c:v>44439</c:v>
                </c:pt>
                <c:pt idx="270">
                  <c:v>44438</c:v>
                </c:pt>
                <c:pt idx="271">
                  <c:v>44437</c:v>
                </c:pt>
                <c:pt idx="272">
                  <c:v>44436</c:v>
                </c:pt>
                <c:pt idx="273">
                  <c:v>44435</c:v>
                </c:pt>
                <c:pt idx="274">
                  <c:v>44434</c:v>
                </c:pt>
                <c:pt idx="275">
                  <c:v>44433</c:v>
                </c:pt>
                <c:pt idx="276">
                  <c:v>44432</c:v>
                </c:pt>
                <c:pt idx="277">
                  <c:v>44431</c:v>
                </c:pt>
                <c:pt idx="278">
                  <c:v>44430</c:v>
                </c:pt>
                <c:pt idx="279">
                  <c:v>44429</c:v>
                </c:pt>
                <c:pt idx="280">
                  <c:v>44428</c:v>
                </c:pt>
                <c:pt idx="281">
                  <c:v>44427</c:v>
                </c:pt>
                <c:pt idx="282">
                  <c:v>44426</c:v>
                </c:pt>
                <c:pt idx="283">
                  <c:v>44425</c:v>
                </c:pt>
                <c:pt idx="284">
                  <c:v>44424</c:v>
                </c:pt>
                <c:pt idx="285">
                  <c:v>44423</c:v>
                </c:pt>
                <c:pt idx="286">
                  <c:v>44422</c:v>
                </c:pt>
                <c:pt idx="287">
                  <c:v>44421</c:v>
                </c:pt>
                <c:pt idx="288">
                  <c:v>44420</c:v>
                </c:pt>
                <c:pt idx="289">
                  <c:v>44419</c:v>
                </c:pt>
                <c:pt idx="290">
                  <c:v>44418</c:v>
                </c:pt>
                <c:pt idx="291">
                  <c:v>44417</c:v>
                </c:pt>
                <c:pt idx="292">
                  <c:v>44416</c:v>
                </c:pt>
                <c:pt idx="293">
                  <c:v>44415</c:v>
                </c:pt>
                <c:pt idx="294">
                  <c:v>44414</c:v>
                </c:pt>
                <c:pt idx="295">
                  <c:v>44413</c:v>
                </c:pt>
                <c:pt idx="296">
                  <c:v>44412</c:v>
                </c:pt>
                <c:pt idx="297">
                  <c:v>44411</c:v>
                </c:pt>
                <c:pt idx="298">
                  <c:v>44410</c:v>
                </c:pt>
                <c:pt idx="299">
                  <c:v>44409</c:v>
                </c:pt>
                <c:pt idx="300">
                  <c:v>44408</c:v>
                </c:pt>
                <c:pt idx="301">
                  <c:v>44407</c:v>
                </c:pt>
                <c:pt idx="302">
                  <c:v>44406</c:v>
                </c:pt>
                <c:pt idx="303">
                  <c:v>44405</c:v>
                </c:pt>
                <c:pt idx="304">
                  <c:v>44404</c:v>
                </c:pt>
                <c:pt idx="305">
                  <c:v>44403</c:v>
                </c:pt>
                <c:pt idx="306">
                  <c:v>44402</c:v>
                </c:pt>
                <c:pt idx="307">
                  <c:v>44401</c:v>
                </c:pt>
                <c:pt idx="308">
                  <c:v>44400</c:v>
                </c:pt>
                <c:pt idx="309">
                  <c:v>44399</c:v>
                </c:pt>
                <c:pt idx="310">
                  <c:v>44398</c:v>
                </c:pt>
                <c:pt idx="311">
                  <c:v>44397</c:v>
                </c:pt>
                <c:pt idx="312">
                  <c:v>44396</c:v>
                </c:pt>
                <c:pt idx="313">
                  <c:v>44395</c:v>
                </c:pt>
                <c:pt idx="314">
                  <c:v>44394</c:v>
                </c:pt>
                <c:pt idx="315">
                  <c:v>44393</c:v>
                </c:pt>
                <c:pt idx="316">
                  <c:v>44392</c:v>
                </c:pt>
                <c:pt idx="317">
                  <c:v>44391</c:v>
                </c:pt>
                <c:pt idx="318">
                  <c:v>44390</c:v>
                </c:pt>
                <c:pt idx="319">
                  <c:v>44389</c:v>
                </c:pt>
                <c:pt idx="320">
                  <c:v>44388</c:v>
                </c:pt>
                <c:pt idx="321">
                  <c:v>44387</c:v>
                </c:pt>
                <c:pt idx="322">
                  <c:v>44386</c:v>
                </c:pt>
                <c:pt idx="323">
                  <c:v>44385</c:v>
                </c:pt>
                <c:pt idx="324">
                  <c:v>44384</c:v>
                </c:pt>
                <c:pt idx="325">
                  <c:v>44383</c:v>
                </c:pt>
                <c:pt idx="326">
                  <c:v>44382</c:v>
                </c:pt>
                <c:pt idx="327">
                  <c:v>44381</c:v>
                </c:pt>
                <c:pt idx="328">
                  <c:v>44380</c:v>
                </c:pt>
                <c:pt idx="329">
                  <c:v>44379</c:v>
                </c:pt>
                <c:pt idx="330">
                  <c:v>44378</c:v>
                </c:pt>
                <c:pt idx="331">
                  <c:v>44377</c:v>
                </c:pt>
                <c:pt idx="332">
                  <c:v>44376</c:v>
                </c:pt>
                <c:pt idx="333">
                  <c:v>44375</c:v>
                </c:pt>
                <c:pt idx="334">
                  <c:v>44374</c:v>
                </c:pt>
                <c:pt idx="335">
                  <c:v>44373</c:v>
                </c:pt>
                <c:pt idx="336">
                  <c:v>44372</c:v>
                </c:pt>
                <c:pt idx="337">
                  <c:v>44371</c:v>
                </c:pt>
                <c:pt idx="338">
                  <c:v>44370</c:v>
                </c:pt>
                <c:pt idx="339">
                  <c:v>44369</c:v>
                </c:pt>
                <c:pt idx="340">
                  <c:v>44368</c:v>
                </c:pt>
                <c:pt idx="341">
                  <c:v>44367</c:v>
                </c:pt>
                <c:pt idx="342">
                  <c:v>44366</c:v>
                </c:pt>
                <c:pt idx="343">
                  <c:v>44365</c:v>
                </c:pt>
                <c:pt idx="344">
                  <c:v>44364</c:v>
                </c:pt>
                <c:pt idx="345">
                  <c:v>44363</c:v>
                </c:pt>
                <c:pt idx="346">
                  <c:v>44362</c:v>
                </c:pt>
                <c:pt idx="347">
                  <c:v>44361</c:v>
                </c:pt>
                <c:pt idx="348">
                  <c:v>44360</c:v>
                </c:pt>
                <c:pt idx="349">
                  <c:v>44359</c:v>
                </c:pt>
                <c:pt idx="350">
                  <c:v>44358</c:v>
                </c:pt>
                <c:pt idx="351">
                  <c:v>44357</c:v>
                </c:pt>
                <c:pt idx="352">
                  <c:v>44356</c:v>
                </c:pt>
                <c:pt idx="353">
                  <c:v>44355</c:v>
                </c:pt>
                <c:pt idx="354">
                  <c:v>44354</c:v>
                </c:pt>
                <c:pt idx="355">
                  <c:v>44353</c:v>
                </c:pt>
                <c:pt idx="356">
                  <c:v>44352</c:v>
                </c:pt>
                <c:pt idx="357">
                  <c:v>44351</c:v>
                </c:pt>
                <c:pt idx="358">
                  <c:v>44350</c:v>
                </c:pt>
                <c:pt idx="359">
                  <c:v>44349</c:v>
                </c:pt>
                <c:pt idx="360">
                  <c:v>44348</c:v>
                </c:pt>
                <c:pt idx="361">
                  <c:v>44347</c:v>
                </c:pt>
                <c:pt idx="362">
                  <c:v>44346</c:v>
                </c:pt>
                <c:pt idx="363">
                  <c:v>44345</c:v>
                </c:pt>
                <c:pt idx="364">
                  <c:v>44344</c:v>
                </c:pt>
                <c:pt idx="365">
                  <c:v>44343</c:v>
                </c:pt>
                <c:pt idx="366">
                  <c:v>44342</c:v>
                </c:pt>
                <c:pt idx="367">
                  <c:v>44341</c:v>
                </c:pt>
                <c:pt idx="368">
                  <c:v>44340</c:v>
                </c:pt>
                <c:pt idx="369">
                  <c:v>44339</c:v>
                </c:pt>
                <c:pt idx="370">
                  <c:v>44338</c:v>
                </c:pt>
                <c:pt idx="371">
                  <c:v>44337</c:v>
                </c:pt>
                <c:pt idx="372">
                  <c:v>44336</c:v>
                </c:pt>
                <c:pt idx="373">
                  <c:v>44335</c:v>
                </c:pt>
                <c:pt idx="374">
                  <c:v>44334</c:v>
                </c:pt>
                <c:pt idx="375">
                  <c:v>44333</c:v>
                </c:pt>
                <c:pt idx="376">
                  <c:v>44332</c:v>
                </c:pt>
                <c:pt idx="377">
                  <c:v>44331</c:v>
                </c:pt>
                <c:pt idx="378">
                  <c:v>44330</c:v>
                </c:pt>
                <c:pt idx="379">
                  <c:v>44329</c:v>
                </c:pt>
                <c:pt idx="380">
                  <c:v>44328</c:v>
                </c:pt>
                <c:pt idx="381">
                  <c:v>44327</c:v>
                </c:pt>
                <c:pt idx="382">
                  <c:v>44326</c:v>
                </c:pt>
                <c:pt idx="383">
                  <c:v>44325</c:v>
                </c:pt>
                <c:pt idx="384">
                  <c:v>44324</c:v>
                </c:pt>
                <c:pt idx="385">
                  <c:v>44323</c:v>
                </c:pt>
                <c:pt idx="386">
                  <c:v>44322</c:v>
                </c:pt>
                <c:pt idx="387">
                  <c:v>44321</c:v>
                </c:pt>
                <c:pt idx="388">
                  <c:v>44320</c:v>
                </c:pt>
                <c:pt idx="389">
                  <c:v>44319</c:v>
                </c:pt>
                <c:pt idx="390">
                  <c:v>44318</c:v>
                </c:pt>
                <c:pt idx="391">
                  <c:v>44317</c:v>
                </c:pt>
                <c:pt idx="392">
                  <c:v>44316</c:v>
                </c:pt>
                <c:pt idx="393">
                  <c:v>44315</c:v>
                </c:pt>
                <c:pt idx="394">
                  <c:v>44314</c:v>
                </c:pt>
                <c:pt idx="395">
                  <c:v>44313</c:v>
                </c:pt>
                <c:pt idx="396">
                  <c:v>44312</c:v>
                </c:pt>
                <c:pt idx="397">
                  <c:v>44311</c:v>
                </c:pt>
                <c:pt idx="398">
                  <c:v>44310</c:v>
                </c:pt>
                <c:pt idx="399">
                  <c:v>44309</c:v>
                </c:pt>
                <c:pt idx="400">
                  <c:v>44308</c:v>
                </c:pt>
                <c:pt idx="401">
                  <c:v>44307</c:v>
                </c:pt>
                <c:pt idx="402">
                  <c:v>44306</c:v>
                </c:pt>
                <c:pt idx="403">
                  <c:v>44305</c:v>
                </c:pt>
                <c:pt idx="404">
                  <c:v>44304</c:v>
                </c:pt>
                <c:pt idx="405">
                  <c:v>44303</c:v>
                </c:pt>
                <c:pt idx="406">
                  <c:v>44302</c:v>
                </c:pt>
                <c:pt idx="407">
                  <c:v>44301</c:v>
                </c:pt>
                <c:pt idx="408">
                  <c:v>44300</c:v>
                </c:pt>
                <c:pt idx="409">
                  <c:v>44299</c:v>
                </c:pt>
                <c:pt idx="410">
                  <c:v>44298</c:v>
                </c:pt>
                <c:pt idx="411">
                  <c:v>44297</c:v>
                </c:pt>
                <c:pt idx="412">
                  <c:v>44296</c:v>
                </c:pt>
                <c:pt idx="413">
                  <c:v>44295</c:v>
                </c:pt>
                <c:pt idx="414">
                  <c:v>44294</c:v>
                </c:pt>
                <c:pt idx="415">
                  <c:v>44293</c:v>
                </c:pt>
                <c:pt idx="416">
                  <c:v>44292</c:v>
                </c:pt>
                <c:pt idx="417">
                  <c:v>44291</c:v>
                </c:pt>
                <c:pt idx="418">
                  <c:v>44290</c:v>
                </c:pt>
                <c:pt idx="419">
                  <c:v>44289</c:v>
                </c:pt>
                <c:pt idx="420">
                  <c:v>44288</c:v>
                </c:pt>
                <c:pt idx="421">
                  <c:v>44287</c:v>
                </c:pt>
                <c:pt idx="422">
                  <c:v>44286</c:v>
                </c:pt>
                <c:pt idx="423">
                  <c:v>44285</c:v>
                </c:pt>
                <c:pt idx="424">
                  <c:v>44284</c:v>
                </c:pt>
                <c:pt idx="425">
                  <c:v>44283</c:v>
                </c:pt>
                <c:pt idx="426">
                  <c:v>44282</c:v>
                </c:pt>
                <c:pt idx="427">
                  <c:v>44281</c:v>
                </c:pt>
                <c:pt idx="428">
                  <c:v>44280</c:v>
                </c:pt>
                <c:pt idx="429">
                  <c:v>44279</c:v>
                </c:pt>
                <c:pt idx="430">
                  <c:v>44278</c:v>
                </c:pt>
                <c:pt idx="431">
                  <c:v>44277</c:v>
                </c:pt>
                <c:pt idx="432">
                  <c:v>44276</c:v>
                </c:pt>
                <c:pt idx="433">
                  <c:v>44275</c:v>
                </c:pt>
                <c:pt idx="434">
                  <c:v>44274</c:v>
                </c:pt>
                <c:pt idx="435">
                  <c:v>44273</c:v>
                </c:pt>
                <c:pt idx="436">
                  <c:v>44272</c:v>
                </c:pt>
                <c:pt idx="437">
                  <c:v>44271</c:v>
                </c:pt>
                <c:pt idx="438">
                  <c:v>44270</c:v>
                </c:pt>
                <c:pt idx="439">
                  <c:v>44269</c:v>
                </c:pt>
                <c:pt idx="440">
                  <c:v>44268</c:v>
                </c:pt>
                <c:pt idx="441">
                  <c:v>44267</c:v>
                </c:pt>
                <c:pt idx="442">
                  <c:v>44266</c:v>
                </c:pt>
                <c:pt idx="443">
                  <c:v>44265</c:v>
                </c:pt>
                <c:pt idx="444">
                  <c:v>44264</c:v>
                </c:pt>
                <c:pt idx="445">
                  <c:v>44263</c:v>
                </c:pt>
                <c:pt idx="446">
                  <c:v>44262</c:v>
                </c:pt>
                <c:pt idx="447">
                  <c:v>44261</c:v>
                </c:pt>
                <c:pt idx="448">
                  <c:v>44260</c:v>
                </c:pt>
                <c:pt idx="449">
                  <c:v>44259</c:v>
                </c:pt>
                <c:pt idx="450">
                  <c:v>44258</c:v>
                </c:pt>
                <c:pt idx="451">
                  <c:v>44257</c:v>
                </c:pt>
                <c:pt idx="452">
                  <c:v>44256</c:v>
                </c:pt>
                <c:pt idx="453">
                  <c:v>44255</c:v>
                </c:pt>
                <c:pt idx="454">
                  <c:v>44254</c:v>
                </c:pt>
                <c:pt idx="455">
                  <c:v>44253</c:v>
                </c:pt>
                <c:pt idx="456">
                  <c:v>44252</c:v>
                </c:pt>
                <c:pt idx="457">
                  <c:v>44251</c:v>
                </c:pt>
                <c:pt idx="458">
                  <c:v>44250</c:v>
                </c:pt>
                <c:pt idx="459">
                  <c:v>44249</c:v>
                </c:pt>
                <c:pt idx="460">
                  <c:v>44248</c:v>
                </c:pt>
                <c:pt idx="461">
                  <c:v>44247</c:v>
                </c:pt>
                <c:pt idx="462">
                  <c:v>44246</c:v>
                </c:pt>
                <c:pt idx="463">
                  <c:v>44245</c:v>
                </c:pt>
                <c:pt idx="464">
                  <c:v>44244</c:v>
                </c:pt>
                <c:pt idx="465">
                  <c:v>44243</c:v>
                </c:pt>
                <c:pt idx="466">
                  <c:v>44242</c:v>
                </c:pt>
                <c:pt idx="467">
                  <c:v>44241</c:v>
                </c:pt>
                <c:pt idx="468">
                  <c:v>44240</c:v>
                </c:pt>
                <c:pt idx="469">
                  <c:v>44239</c:v>
                </c:pt>
                <c:pt idx="470">
                  <c:v>44238</c:v>
                </c:pt>
                <c:pt idx="471">
                  <c:v>44237</c:v>
                </c:pt>
                <c:pt idx="472">
                  <c:v>44236</c:v>
                </c:pt>
                <c:pt idx="473">
                  <c:v>44235</c:v>
                </c:pt>
                <c:pt idx="474">
                  <c:v>44234</c:v>
                </c:pt>
                <c:pt idx="475">
                  <c:v>44233</c:v>
                </c:pt>
                <c:pt idx="476">
                  <c:v>44232</c:v>
                </c:pt>
                <c:pt idx="477">
                  <c:v>44231</c:v>
                </c:pt>
                <c:pt idx="478">
                  <c:v>44230</c:v>
                </c:pt>
                <c:pt idx="479">
                  <c:v>44229</c:v>
                </c:pt>
                <c:pt idx="480">
                  <c:v>44228</c:v>
                </c:pt>
                <c:pt idx="481">
                  <c:v>44227</c:v>
                </c:pt>
                <c:pt idx="482">
                  <c:v>44226</c:v>
                </c:pt>
                <c:pt idx="483">
                  <c:v>44225</c:v>
                </c:pt>
                <c:pt idx="484">
                  <c:v>44224</c:v>
                </c:pt>
                <c:pt idx="485">
                  <c:v>44223</c:v>
                </c:pt>
                <c:pt idx="486">
                  <c:v>44222</c:v>
                </c:pt>
                <c:pt idx="487">
                  <c:v>44221</c:v>
                </c:pt>
                <c:pt idx="488">
                  <c:v>44220</c:v>
                </c:pt>
                <c:pt idx="489">
                  <c:v>44219</c:v>
                </c:pt>
                <c:pt idx="490">
                  <c:v>44218</c:v>
                </c:pt>
                <c:pt idx="491">
                  <c:v>44217</c:v>
                </c:pt>
                <c:pt idx="492">
                  <c:v>44216</c:v>
                </c:pt>
                <c:pt idx="493">
                  <c:v>44215</c:v>
                </c:pt>
                <c:pt idx="494">
                  <c:v>44214</c:v>
                </c:pt>
                <c:pt idx="495">
                  <c:v>44213</c:v>
                </c:pt>
                <c:pt idx="496">
                  <c:v>44212</c:v>
                </c:pt>
                <c:pt idx="497">
                  <c:v>44211</c:v>
                </c:pt>
                <c:pt idx="498">
                  <c:v>44210</c:v>
                </c:pt>
                <c:pt idx="499">
                  <c:v>44209</c:v>
                </c:pt>
                <c:pt idx="500">
                  <c:v>44208</c:v>
                </c:pt>
                <c:pt idx="501">
                  <c:v>44207</c:v>
                </c:pt>
                <c:pt idx="502">
                  <c:v>44206</c:v>
                </c:pt>
                <c:pt idx="503">
                  <c:v>44205</c:v>
                </c:pt>
                <c:pt idx="504">
                  <c:v>44204</c:v>
                </c:pt>
                <c:pt idx="505">
                  <c:v>44203</c:v>
                </c:pt>
                <c:pt idx="506">
                  <c:v>44202</c:v>
                </c:pt>
                <c:pt idx="507">
                  <c:v>44201</c:v>
                </c:pt>
                <c:pt idx="508">
                  <c:v>44200</c:v>
                </c:pt>
                <c:pt idx="509">
                  <c:v>44199</c:v>
                </c:pt>
                <c:pt idx="510">
                  <c:v>44198</c:v>
                </c:pt>
                <c:pt idx="511">
                  <c:v>44197</c:v>
                </c:pt>
                <c:pt idx="512">
                  <c:v>44196</c:v>
                </c:pt>
                <c:pt idx="513">
                  <c:v>44195</c:v>
                </c:pt>
                <c:pt idx="514">
                  <c:v>44194</c:v>
                </c:pt>
                <c:pt idx="515">
                  <c:v>44193</c:v>
                </c:pt>
                <c:pt idx="516">
                  <c:v>44192</c:v>
                </c:pt>
                <c:pt idx="517">
                  <c:v>44191</c:v>
                </c:pt>
                <c:pt idx="518">
                  <c:v>44190</c:v>
                </c:pt>
                <c:pt idx="519">
                  <c:v>44189</c:v>
                </c:pt>
                <c:pt idx="520">
                  <c:v>44188</c:v>
                </c:pt>
                <c:pt idx="521">
                  <c:v>44187</c:v>
                </c:pt>
                <c:pt idx="522">
                  <c:v>44186</c:v>
                </c:pt>
                <c:pt idx="523">
                  <c:v>44185</c:v>
                </c:pt>
                <c:pt idx="524">
                  <c:v>44184</c:v>
                </c:pt>
                <c:pt idx="525">
                  <c:v>44183</c:v>
                </c:pt>
                <c:pt idx="526">
                  <c:v>44182</c:v>
                </c:pt>
                <c:pt idx="527">
                  <c:v>44181</c:v>
                </c:pt>
                <c:pt idx="528">
                  <c:v>44180</c:v>
                </c:pt>
                <c:pt idx="529">
                  <c:v>44179</c:v>
                </c:pt>
                <c:pt idx="530">
                  <c:v>44178</c:v>
                </c:pt>
                <c:pt idx="531">
                  <c:v>44177</c:v>
                </c:pt>
                <c:pt idx="532">
                  <c:v>44176</c:v>
                </c:pt>
                <c:pt idx="533">
                  <c:v>44175</c:v>
                </c:pt>
                <c:pt idx="534">
                  <c:v>44174</c:v>
                </c:pt>
                <c:pt idx="535">
                  <c:v>44173</c:v>
                </c:pt>
                <c:pt idx="536">
                  <c:v>44172</c:v>
                </c:pt>
                <c:pt idx="537">
                  <c:v>44171</c:v>
                </c:pt>
                <c:pt idx="538">
                  <c:v>44170</c:v>
                </c:pt>
                <c:pt idx="539">
                  <c:v>44169</c:v>
                </c:pt>
                <c:pt idx="540">
                  <c:v>44168</c:v>
                </c:pt>
                <c:pt idx="541">
                  <c:v>44167</c:v>
                </c:pt>
                <c:pt idx="542">
                  <c:v>44166</c:v>
                </c:pt>
                <c:pt idx="543">
                  <c:v>44165</c:v>
                </c:pt>
                <c:pt idx="544">
                  <c:v>44164</c:v>
                </c:pt>
                <c:pt idx="545">
                  <c:v>44163</c:v>
                </c:pt>
                <c:pt idx="546">
                  <c:v>44162</c:v>
                </c:pt>
                <c:pt idx="547">
                  <c:v>44161</c:v>
                </c:pt>
                <c:pt idx="548">
                  <c:v>44160</c:v>
                </c:pt>
                <c:pt idx="549">
                  <c:v>44159</c:v>
                </c:pt>
                <c:pt idx="550">
                  <c:v>44158</c:v>
                </c:pt>
                <c:pt idx="551">
                  <c:v>44157</c:v>
                </c:pt>
                <c:pt idx="552">
                  <c:v>44156</c:v>
                </c:pt>
                <c:pt idx="553">
                  <c:v>44155</c:v>
                </c:pt>
                <c:pt idx="554">
                  <c:v>44154</c:v>
                </c:pt>
                <c:pt idx="555">
                  <c:v>44153</c:v>
                </c:pt>
                <c:pt idx="556">
                  <c:v>44152</c:v>
                </c:pt>
                <c:pt idx="557">
                  <c:v>44151</c:v>
                </c:pt>
                <c:pt idx="558">
                  <c:v>44150</c:v>
                </c:pt>
                <c:pt idx="559">
                  <c:v>44149</c:v>
                </c:pt>
                <c:pt idx="560">
                  <c:v>44148</c:v>
                </c:pt>
                <c:pt idx="561">
                  <c:v>44147</c:v>
                </c:pt>
                <c:pt idx="562">
                  <c:v>44146</c:v>
                </c:pt>
                <c:pt idx="563">
                  <c:v>44145</c:v>
                </c:pt>
                <c:pt idx="564">
                  <c:v>44144</c:v>
                </c:pt>
                <c:pt idx="565">
                  <c:v>44143</c:v>
                </c:pt>
                <c:pt idx="566">
                  <c:v>44142</c:v>
                </c:pt>
                <c:pt idx="567">
                  <c:v>44141</c:v>
                </c:pt>
                <c:pt idx="568">
                  <c:v>44140</c:v>
                </c:pt>
                <c:pt idx="569">
                  <c:v>44139</c:v>
                </c:pt>
                <c:pt idx="570">
                  <c:v>44138</c:v>
                </c:pt>
                <c:pt idx="571">
                  <c:v>44137</c:v>
                </c:pt>
                <c:pt idx="572">
                  <c:v>44136</c:v>
                </c:pt>
                <c:pt idx="573">
                  <c:v>44135</c:v>
                </c:pt>
                <c:pt idx="574">
                  <c:v>44134</c:v>
                </c:pt>
                <c:pt idx="575">
                  <c:v>44133</c:v>
                </c:pt>
                <c:pt idx="576">
                  <c:v>44132</c:v>
                </c:pt>
                <c:pt idx="577">
                  <c:v>44131</c:v>
                </c:pt>
                <c:pt idx="578">
                  <c:v>44130</c:v>
                </c:pt>
                <c:pt idx="579">
                  <c:v>44129</c:v>
                </c:pt>
                <c:pt idx="580">
                  <c:v>44128</c:v>
                </c:pt>
                <c:pt idx="581">
                  <c:v>44127</c:v>
                </c:pt>
                <c:pt idx="582">
                  <c:v>44126</c:v>
                </c:pt>
                <c:pt idx="583">
                  <c:v>44125</c:v>
                </c:pt>
                <c:pt idx="584">
                  <c:v>44124</c:v>
                </c:pt>
                <c:pt idx="585">
                  <c:v>44123</c:v>
                </c:pt>
                <c:pt idx="586">
                  <c:v>44122</c:v>
                </c:pt>
                <c:pt idx="587">
                  <c:v>44121</c:v>
                </c:pt>
                <c:pt idx="588">
                  <c:v>44120</c:v>
                </c:pt>
                <c:pt idx="589">
                  <c:v>44119</c:v>
                </c:pt>
                <c:pt idx="590">
                  <c:v>44118</c:v>
                </c:pt>
                <c:pt idx="591">
                  <c:v>44117</c:v>
                </c:pt>
                <c:pt idx="592">
                  <c:v>44116</c:v>
                </c:pt>
                <c:pt idx="593">
                  <c:v>44115</c:v>
                </c:pt>
                <c:pt idx="594">
                  <c:v>44114</c:v>
                </c:pt>
                <c:pt idx="595">
                  <c:v>44113</c:v>
                </c:pt>
                <c:pt idx="596">
                  <c:v>44112</c:v>
                </c:pt>
                <c:pt idx="597">
                  <c:v>44111</c:v>
                </c:pt>
                <c:pt idx="598">
                  <c:v>44110</c:v>
                </c:pt>
                <c:pt idx="599">
                  <c:v>44109</c:v>
                </c:pt>
                <c:pt idx="600">
                  <c:v>44108</c:v>
                </c:pt>
                <c:pt idx="601">
                  <c:v>44107</c:v>
                </c:pt>
                <c:pt idx="602">
                  <c:v>44106</c:v>
                </c:pt>
                <c:pt idx="603">
                  <c:v>44105</c:v>
                </c:pt>
                <c:pt idx="604">
                  <c:v>44104</c:v>
                </c:pt>
                <c:pt idx="605">
                  <c:v>44103</c:v>
                </c:pt>
                <c:pt idx="606">
                  <c:v>44102</c:v>
                </c:pt>
                <c:pt idx="607">
                  <c:v>44101</c:v>
                </c:pt>
                <c:pt idx="608">
                  <c:v>44100</c:v>
                </c:pt>
                <c:pt idx="609">
                  <c:v>44099</c:v>
                </c:pt>
                <c:pt idx="610">
                  <c:v>44098</c:v>
                </c:pt>
                <c:pt idx="611">
                  <c:v>44097</c:v>
                </c:pt>
                <c:pt idx="612">
                  <c:v>44096</c:v>
                </c:pt>
                <c:pt idx="613">
                  <c:v>44095</c:v>
                </c:pt>
                <c:pt idx="614">
                  <c:v>44094</c:v>
                </c:pt>
                <c:pt idx="615">
                  <c:v>44093</c:v>
                </c:pt>
                <c:pt idx="616">
                  <c:v>44092</c:v>
                </c:pt>
                <c:pt idx="617">
                  <c:v>44091</c:v>
                </c:pt>
                <c:pt idx="618">
                  <c:v>44090</c:v>
                </c:pt>
                <c:pt idx="619">
                  <c:v>44089</c:v>
                </c:pt>
                <c:pt idx="620">
                  <c:v>44088</c:v>
                </c:pt>
                <c:pt idx="621">
                  <c:v>44087</c:v>
                </c:pt>
                <c:pt idx="622">
                  <c:v>44086</c:v>
                </c:pt>
                <c:pt idx="623">
                  <c:v>44085</c:v>
                </c:pt>
                <c:pt idx="624">
                  <c:v>44084</c:v>
                </c:pt>
                <c:pt idx="625">
                  <c:v>44083</c:v>
                </c:pt>
                <c:pt idx="626">
                  <c:v>44082</c:v>
                </c:pt>
                <c:pt idx="627">
                  <c:v>44081</c:v>
                </c:pt>
                <c:pt idx="628">
                  <c:v>44080</c:v>
                </c:pt>
                <c:pt idx="629">
                  <c:v>44079</c:v>
                </c:pt>
                <c:pt idx="630">
                  <c:v>44078</c:v>
                </c:pt>
                <c:pt idx="631">
                  <c:v>44077</c:v>
                </c:pt>
                <c:pt idx="632">
                  <c:v>44076</c:v>
                </c:pt>
                <c:pt idx="633">
                  <c:v>44075</c:v>
                </c:pt>
                <c:pt idx="634">
                  <c:v>44074</c:v>
                </c:pt>
                <c:pt idx="635">
                  <c:v>44073</c:v>
                </c:pt>
                <c:pt idx="636">
                  <c:v>44072</c:v>
                </c:pt>
                <c:pt idx="637">
                  <c:v>44071</c:v>
                </c:pt>
                <c:pt idx="638">
                  <c:v>44070</c:v>
                </c:pt>
                <c:pt idx="639">
                  <c:v>44069</c:v>
                </c:pt>
                <c:pt idx="640">
                  <c:v>44068</c:v>
                </c:pt>
                <c:pt idx="641">
                  <c:v>44067</c:v>
                </c:pt>
                <c:pt idx="642">
                  <c:v>44066</c:v>
                </c:pt>
                <c:pt idx="643">
                  <c:v>44065</c:v>
                </c:pt>
                <c:pt idx="644">
                  <c:v>44064</c:v>
                </c:pt>
                <c:pt idx="645">
                  <c:v>44063</c:v>
                </c:pt>
                <c:pt idx="646">
                  <c:v>44062</c:v>
                </c:pt>
                <c:pt idx="647">
                  <c:v>44061</c:v>
                </c:pt>
                <c:pt idx="648">
                  <c:v>44060</c:v>
                </c:pt>
                <c:pt idx="649">
                  <c:v>44059</c:v>
                </c:pt>
                <c:pt idx="650">
                  <c:v>44058</c:v>
                </c:pt>
                <c:pt idx="651">
                  <c:v>44057</c:v>
                </c:pt>
                <c:pt idx="652">
                  <c:v>44056</c:v>
                </c:pt>
                <c:pt idx="653">
                  <c:v>44055</c:v>
                </c:pt>
                <c:pt idx="654">
                  <c:v>44054</c:v>
                </c:pt>
                <c:pt idx="655">
                  <c:v>44053</c:v>
                </c:pt>
                <c:pt idx="656">
                  <c:v>44052</c:v>
                </c:pt>
                <c:pt idx="657">
                  <c:v>44051</c:v>
                </c:pt>
                <c:pt idx="658">
                  <c:v>44050</c:v>
                </c:pt>
                <c:pt idx="659">
                  <c:v>44049</c:v>
                </c:pt>
                <c:pt idx="660">
                  <c:v>44048</c:v>
                </c:pt>
                <c:pt idx="661">
                  <c:v>44047</c:v>
                </c:pt>
                <c:pt idx="662">
                  <c:v>44046</c:v>
                </c:pt>
                <c:pt idx="663">
                  <c:v>44045</c:v>
                </c:pt>
                <c:pt idx="664">
                  <c:v>44044</c:v>
                </c:pt>
                <c:pt idx="665">
                  <c:v>44043</c:v>
                </c:pt>
                <c:pt idx="666">
                  <c:v>44042</c:v>
                </c:pt>
                <c:pt idx="667">
                  <c:v>44041</c:v>
                </c:pt>
                <c:pt idx="668">
                  <c:v>44040</c:v>
                </c:pt>
                <c:pt idx="669">
                  <c:v>44039</c:v>
                </c:pt>
                <c:pt idx="670">
                  <c:v>44038</c:v>
                </c:pt>
                <c:pt idx="671">
                  <c:v>44037</c:v>
                </c:pt>
                <c:pt idx="672">
                  <c:v>44036</c:v>
                </c:pt>
                <c:pt idx="673">
                  <c:v>44035</c:v>
                </c:pt>
                <c:pt idx="674">
                  <c:v>44034</c:v>
                </c:pt>
                <c:pt idx="675">
                  <c:v>44033</c:v>
                </c:pt>
                <c:pt idx="676">
                  <c:v>44032</c:v>
                </c:pt>
                <c:pt idx="677">
                  <c:v>44031</c:v>
                </c:pt>
                <c:pt idx="678">
                  <c:v>44030</c:v>
                </c:pt>
                <c:pt idx="679">
                  <c:v>44029</c:v>
                </c:pt>
                <c:pt idx="680">
                  <c:v>44028</c:v>
                </c:pt>
                <c:pt idx="681">
                  <c:v>44027</c:v>
                </c:pt>
                <c:pt idx="682">
                  <c:v>44026</c:v>
                </c:pt>
                <c:pt idx="683">
                  <c:v>44025</c:v>
                </c:pt>
                <c:pt idx="684">
                  <c:v>44024</c:v>
                </c:pt>
                <c:pt idx="685">
                  <c:v>44023</c:v>
                </c:pt>
                <c:pt idx="686">
                  <c:v>44022</c:v>
                </c:pt>
                <c:pt idx="687">
                  <c:v>44021</c:v>
                </c:pt>
                <c:pt idx="688">
                  <c:v>44020</c:v>
                </c:pt>
                <c:pt idx="689">
                  <c:v>44019</c:v>
                </c:pt>
                <c:pt idx="690">
                  <c:v>44018</c:v>
                </c:pt>
                <c:pt idx="691">
                  <c:v>44017</c:v>
                </c:pt>
                <c:pt idx="692">
                  <c:v>44016</c:v>
                </c:pt>
                <c:pt idx="693">
                  <c:v>44015</c:v>
                </c:pt>
                <c:pt idx="694">
                  <c:v>44014</c:v>
                </c:pt>
                <c:pt idx="695">
                  <c:v>44013</c:v>
                </c:pt>
                <c:pt idx="696">
                  <c:v>44012</c:v>
                </c:pt>
                <c:pt idx="697">
                  <c:v>44011</c:v>
                </c:pt>
                <c:pt idx="698">
                  <c:v>44010</c:v>
                </c:pt>
                <c:pt idx="699">
                  <c:v>44009</c:v>
                </c:pt>
                <c:pt idx="700">
                  <c:v>44008</c:v>
                </c:pt>
                <c:pt idx="701">
                  <c:v>44007</c:v>
                </c:pt>
                <c:pt idx="702">
                  <c:v>44006</c:v>
                </c:pt>
                <c:pt idx="703">
                  <c:v>44005</c:v>
                </c:pt>
                <c:pt idx="704">
                  <c:v>44004</c:v>
                </c:pt>
                <c:pt idx="705">
                  <c:v>44003</c:v>
                </c:pt>
                <c:pt idx="706">
                  <c:v>44002</c:v>
                </c:pt>
                <c:pt idx="707">
                  <c:v>44001</c:v>
                </c:pt>
                <c:pt idx="708">
                  <c:v>44000</c:v>
                </c:pt>
                <c:pt idx="709">
                  <c:v>43999</c:v>
                </c:pt>
                <c:pt idx="710">
                  <c:v>43998</c:v>
                </c:pt>
                <c:pt idx="711">
                  <c:v>43997</c:v>
                </c:pt>
                <c:pt idx="712">
                  <c:v>43996</c:v>
                </c:pt>
                <c:pt idx="713">
                  <c:v>43995</c:v>
                </c:pt>
                <c:pt idx="714">
                  <c:v>43994</c:v>
                </c:pt>
                <c:pt idx="715">
                  <c:v>43993</c:v>
                </c:pt>
                <c:pt idx="716">
                  <c:v>43992</c:v>
                </c:pt>
                <c:pt idx="717">
                  <c:v>43991</c:v>
                </c:pt>
                <c:pt idx="718">
                  <c:v>43990</c:v>
                </c:pt>
                <c:pt idx="719">
                  <c:v>43989</c:v>
                </c:pt>
                <c:pt idx="720">
                  <c:v>43988</c:v>
                </c:pt>
                <c:pt idx="721">
                  <c:v>43987</c:v>
                </c:pt>
                <c:pt idx="722">
                  <c:v>43986</c:v>
                </c:pt>
                <c:pt idx="723">
                  <c:v>43985</c:v>
                </c:pt>
                <c:pt idx="724">
                  <c:v>43984</c:v>
                </c:pt>
                <c:pt idx="725">
                  <c:v>43983</c:v>
                </c:pt>
                <c:pt idx="726">
                  <c:v>43982</c:v>
                </c:pt>
                <c:pt idx="727">
                  <c:v>43981</c:v>
                </c:pt>
                <c:pt idx="728">
                  <c:v>43980</c:v>
                </c:pt>
                <c:pt idx="729">
                  <c:v>43979</c:v>
                </c:pt>
                <c:pt idx="730">
                  <c:v>43978</c:v>
                </c:pt>
                <c:pt idx="731">
                  <c:v>43977</c:v>
                </c:pt>
                <c:pt idx="732">
                  <c:v>43976</c:v>
                </c:pt>
                <c:pt idx="733">
                  <c:v>43975</c:v>
                </c:pt>
                <c:pt idx="734">
                  <c:v>43974</c:v>
                </c:pt>
                <c:pt idx="735">
                  <c:v>43973</c:v>
                </c:pt>
                <c:pt idx="736">
                  <c:v>43972</c:v>
                </c:pt>
                <c:pt idx="737">
                  <c:v>43971</c:v>
                </c:pt>
                <c:pt idx="738">
                  <c:v>43970</c:v>
                </c:pt>
                <c:pt idx="739">
                  <c:v>43969</c:v>
                </c:pt>
                <c:pt idx="740">
                  <c:v>43968</c:v>
                </c:pt>
                <c:pt idx="741">
                  <c:v>43967</c:v>
                </c:pt>
                <c:pt idx="742">
                  <c:v>43966</c:v>
                </c:pt>
                <c:pt idx="743">
                  <c:v>43965</c:v>
                </c:pt>
                <c:pt idx="744">
                  <c:v>43964</c:v>
                </c:pt>
                <c:pt idx="745">
                  <c:v>43963</c:v>
                </c:pt>
                <c:pt idx="746">
                  <c:v>43962</c:v>
                </c:pt>
                <c:pt idx="747">
                  <c:v>43961</c:v>
                </c:pt>
                <c:pt idx="748">
                  <c:v>43960</c:v>
                </c:pt>
                <c:pt idx="749">
                  <c:v>43959</c:v>
                </c:pt>
                <c:pt idx="750">
                  <c:v>43958</c:v>
                </c:pt>
                <c:pt idx="751">
                  <c:v>43957</c:v>
                </c:pt>
                <c:pt idx="752">
                  <c:v>43956</c:v>
                </c:pt>
                <c:pt idx="753">
                  <c:v>43955</c:v>
                </c:pt>
                <c:pt idx="754">
                  <c:v>43954</c:v>
                </c:pt>
                <c:pt idx="755">
                  <c:v>43953</c:v>
                </c:pt>
                <c:pt idx="756">
                  <c:v>43952</c:v>
                </c:pt>
                <c:pt idx="757">
                  <c:v>43951</c:v>
                </c:pt>
                <c:pt idx="758">
                  <c:v>43950</c:v>
                </c:pt>
                <c:pt idx="759">
                  <c:v>43949</c:v>
                </c:pt>
                <c:pt idx="760">
                  <c:v>43948</c:v>
                </c:pt>
                <c:pt idx="761">
                  <c:v>43947</c:v>
                </c:pt>
                <c:pt idx="762">
                  <c:v>43946</c:v>
                </c:pt>
                <c:pt idx="763">
                  <c:v>43945</c:v>
                </c:pt>
                <c:pt idx="764">
                  <c:v>43944</c:v>
                </c:pt>
                <c:pt idx="765">
                  <c:v>43943</c:v>
                </c:pt>
                <c:pt idx="766">
                  <c:v>43942</c:v>
                </c:pt>
                <c:pt idx="767">
                  <c:v>43941</c:v>
                </c:pt>
                <c:pt idx="768">
                  <c:v>43940</c:v>
                </c:pt>
                <c:pt idx="769">
                  <c:v>43939</c:v>
                </c:pt>
                <c:pt idx="770">
                  <c:v>43938</c:v>
                </c:pt>
                <c:pt idx="771">
                  <c:v>43937</c:v>
                </c:pt>
                <c:pt idx="772">
                  <c:v>43936</c:v>
                </c:pt>
                <c:pt idx="773">
                  <c:v>43935</c:v>
                </c:pt>
                <c:pt idx="774">
                  <c:v>43934</c:v>
                </c:pt>
                <c:pt idx="775">
                  <c:v>43933</c:v>
                </c:pt>
                <c:pt idx="776">
                  <c:v>43932</c:v>
                </c:pt>
                <c:pt idx="777">
                  <c:v>43931</c:v>
                </c:pt>
                <c:pt idx="778">
                  <c:v>43930</c:v>
                </c:pt>
                <c:pt idx="779">
                  <c:v>43929</c:v>
                </c:pt>
                <c:pt idx="780">
                  <c:v>43928</c:v>
                </c:pt>
                <c:pt idx="781">
                  <c:v>43927</c:v>
                </c:pt>
                <c:pt idx="782">
                  <c:v>43926</c:v>
                </c:pt>
                <c:pt idx="783">
                  <c:v>43925</c:v>
                </c:pt>
                <c:pt idx="784">
                  <c:v>43924</c:v>
                </c:pt>
                <c:pt idx="785">
                  <c:v>43923</c:v>
                </c:pt>
                <c:pt idx="786">
                  <c:v>43922</c:v>
                </c:pt>
                <c:pt idx="787">
                  <c:v>43921</c:v>
                </c:pt>
                <c:pt idx="788">
                  <c:v>43920</c:v>
                </c:pt>
                <c:pt idx="789">
                  <c:v>43919</c:v>
                </c:pt>
                <c:pt idx="790">
                  <c:v>43918</c:v>
                </c:pt>
                <c:pt idx="791">
                  <c:v>43917</c:v>
                </c:pt>
                <c:pt idx="792">
                  <c:v>43916</c:v>
                </c:pt>
                <c:pt idx="793">
                  <c:v>43915</c:v>
                </c:pt>
                <c:pt idx="794">
                  <c:v>43914</c:v>
                </c:pt>
                <c:pt idx="795">
                  <c:v>43913</c:v>
                </c:pt>
                <c:pt idx="796">
                  <c:v>43912</c:v>
                </c:pt>
                <c:pt idx="797">
                  <c:v>43911</c:v>
                </c:pt>
                <c:pt idx="798">
                  <c:v>43910</c:v>
                </c:pt>
                <c:pt idx="799">
                  <c:v>43909</c:v>
                </c:pt>
                <c:pt idx="800">
                  <c:v>43908</c:v>
                </c:pt>
                <c:pt idx="801">
                  <c:v>43907</c:v>
                </c:pt>
                <c:pt idx="802">
                  <c:v>43906</c:v>
                </c:pt>
                <c:pt idx="803">
                  <c:v>43905</c:v>
                </c:pt>
                <c:pt idx="804">
                  <c:v>43904</c:v>
                </c:pt>
                <c:pt idx="805">
                  <c:v>43903</c:v>
                </c:pt>
                <c:pt idx="806">
                  <c:v>43902</c:v>
                </c:pt>
                <c:pt idx="807">
                  <c:v>43901</c:v>
                </c:pt>
                <c:pt idx="808">
                  <c:v>43900</c:v>
                </c:pt>
                <c:pt idx="809">
                  <c:v>43899</c:v>
                </c:pt>
                <c:pt idx="810">
                  <c:v>43898</c:v>
                </c:pt>
                <c:pt idx="811">
                  <c:v>43897</c:v>
                </c:pt>
                <c:pt idx="812">
                  <c:v>43896</c:v>
                </c:pt>
                <c:pt idx="813">
                  <c:v>43895</c:v>
                </c:pt>
                <c:pt idx="814">
                  <c:v>43894</c:v>
                </c:pt>
                <c:pt idx="815">
                  <c:v>43893</c:v>
                </c:pt>
                <c:pt idx="816">
                  <c:v>43892</c:v>
                </c:pt>
                <c:pt idx="817">
                  <c:v>43891</c:v>
                </c:pt>
                <c:pt idx="818">
                  <c:v>43890</c:v>
                </c:pt>
                <c:pt idx="819">
                  <c:v>43889</c:v>
                </c:pt>
                <c:pt idx="820">
                  <c:v>43888</c:v>
                </c:pt>
                <c:pt idx="821">
                  <c:v>43887</c:v>
                </c:pt>
                <c:pt idx="822">
                  <c:v>43886</c:v>
                </c:pt>
                <c:pt idx="823">
                  <c:v>43885</c:v>
                </c:pt>
                <c:pt idx="824">
                  <c:v>43884</c:v>
                </c:pt>
                <c:pt idx="825">
                  <c:v>43883</c:v>
                </c:pt>
                <c:pt idx="826">
                  <c:v>43882</c:v>
                </c:pt>
                <c:pt idx="827">
                  <c:v>43881</c:v>
                </c:pt>
                <c:pt idx="828">
                  <c:v>43880</c:v>
                </c:pt>
                <c:pt idx="829">
                  <c:v>43879</c:v>
                </c:pt>
                <c:pt idx="830">
                  <c:v>43878</c:v>
                </c:pt>
                <c:pt idx="831">
                  <c:v>43877</c:v>
                </c:pt>
                <c:pt idx="832">
                  <c:v>43876</c:v>
                </c:pt>
                <c:pt idx="833">
                  <c:v>43875</c:v>
                </c:pt>
                <c:pt idx="834">
                  <c:v>43874</c:v>
                </c:pt>
                <c:pt idx="835">
                  <c:v>43873</c:v>
                </c:pt>
                <c:pt idx="836">
                  <c:v>43872</c:v>
                </c:pt>
                <c:pt idx="837">
                  <c:v>43871</c:v>
                </c:pt>
                <c:pt idx="838">
                  <c:v>43870</c:v>
                </c:pt>
                <c:pt idx="839">
                  <c:v>43869</c:v>
                </c:pt>
                <c:pt idx="840">
                  <c:v>43868</c:v>
                </c:pt>
                <c:pt idx="841">
                  <c:v>43867</c:v>
                </c:pt>
                <c:pt idx="842">
                  <c:v>43866</c:v>
                </c:pt>
                <c:pt idx="843">
                  <c:v>43865</c:v>
                </c:pt>
                <c:pt idx="844">
                  <c:v>43864</c:v>
                </c:pt>
                <c:pt idx="845">
                  <c:v>43863</c:v>
                </c:pt>
                <c:pt idx="846">
                  <c:v>43862</c:v>
                </c:pt>
                <c:pt idx="847">
                  <c:v>43861</c:v>
                </c:pt>
                <c:pt idx="848">
                  <c:v>43860</c:v>
                </c:pt>
                <c:pt idx="849">
                  <c:v>43859</c:v>
                </c:pt>
                <c:pt idx="850">
                  <c:v>43858</c:v>
                </c:pt>
                <c:pt idx="851">
                  <c:v>43857</c:v>
                </c:pt>
                <c:pt idx="852">
                  <c:v>43856</c:v>
                </c:pt>
                <c:pt idx="853">
                  <c:v>43855</c:v>
                </c:pt>
                <c:pt idx="854">
                  <c:v>43854</c:v>
                </c:pt>
                <c:pt idx="855">
                  <c:v>43853</c:v>
                </c:pt>
                <c:pt idx="856">
                  <c:v>43852</c:v>
                </c:pt>
                <c:pt idx="857">
                  <c:v>43851</c:v>
                </c:pt>
                <c:pt idx="858">
                  <c:v>43850</c:v>
                </c:pt>
                <c:pt idx="859">
                  <c:v>43849</c:v>
                </c:pt>
                <c:pt idx="860">
                  <c:v>43848</c:v>
                </c:pt>
                <c:pt idx="861">
                  <c:v>43847</c:v>
                </c:pt>
                <c:pt idx="862">
                  <c:v>43846</c:v>
                </c:pt>
                <c:pt idx="863">
                  <c:v>43845</c:v>
                </c:pt>
                <c:pt idx="864">
                  <c:v>43844</c:v>
                </c:pt>
                <c:pt idx="865">
                  <c:v>43843</c:v>
                </c:pt>
                <c:pt idx="866">
                  <c:v>43842</c:v>
                </c:pt>
                <c:pt idx="867">
                  <c:v>43841</c:v>
                </c:pt>
                <c:pt idx="868">
                  <c:v>43840</c:v>
                </c:pt>
                <c:pt idx="869">
                  <c:v>43839</c:v>
                </c:pt>
                <c:pt idx="870">
                  <c:v>43838</c:v>
                </c:pt>
                <c:pt idx="871">
                  <c:v>43837</c:v>
                </c:pt>
                <c:pt idx="872">
                  <c:v>43836</c:v>
                </c:pt>
                <c:pt idx="873">
                  <c:v>43835</c:v>
                </c:pt>
                <c:pt idx="874">
                  <c:v>43834</c:v>
                </c:pt>
                <c:pt idx="875">
                  <c:v>43833</c:v>
                </c:pt>
                <c:pt idx="876">
                  <c:v>43832</c:v>
                </c:pt>
                <c:pt idx="877">
                  <c:v>43831</c:v>
                </c:pt>
              </c:numCache>
            </c:numRef>
          </c:cat>
          <c:val>
            <c:numRef>
              <c:f>'2.1.1.D'!$T$3:$T$880</c:f>
              <c:numCache>
                <c:formatCode>General</c:formatCode>
                <c:ptCount val="878"/>
                <c:pt idx="74" formatCode="0.0">
                  <c:v>7.4</c:v>
                </c:pt>
                <c:pt idx="75" formatCode="0.0">
                  <c:v>6.8</c:v>
                </c:pt>
                <c:pt idx="76" formatCode="0.0">
                  <c:v>5.8</c:v>
                </c:pt>
                <c:pt idx="77" formatCode="0.0">
                  <c:v>5.2</c:v>
                </c:pt>
                <c:pt idx="78" formatCode="0.0">
                  <c:v>6.2</c:v>
                </c:pt>
                <c:pt idx="81" formatCode="0.0">
                  <c:v>6.6</c:v>
                </c:pt>
                <c:pt idx="82" formatCode="0.0">
                  <c:v>6.7</c:v>
                </c:pt>
                <c:pt idx="83" formatCode="0.0">
                  <c:v>6.7</c:v>
                </c:pt>
                <c:pt idx="84" formatCode="0.0">
                  <c:v>6.4</c:v>
                </c:pt>
                <c:pt idx="85" formatCode="0.0">
                  <c:v>6.7</c:v>
                </c:pt>
                <c:pt idx="88" formatCode="0.0">
                  <c:v>6.8</c:v>
                </c:pt>
                <c:pt idx="89" formatCode="0.0">
                  <c:v>7</c:v>
                </c:pt>
                <c:pt idx="90" formatCode="0.0">
                  <c:v>7</c:v>
                </c:pt>
                <c:pt idx="91" formatCode="0.0">
                  <c:v>7.3</c:v>
                </c:pt>
                <c:pt idx="92" formatCode="0.0">
                  <c:v>7.2</c:v>
                </c:pt>
                <c:pt idx="95" formatCode="0.0">
                  <c:v>7</c:v>
                </c:pt>
                <c:pt idx="96" formatCode="0.0">
                  <c:v>7</c:v>
                </c:pt>
                <c:pt idx="97" formatCode="0.0">
                  <c:v>7.3</c:v>
                </c:pt>
                <c:pt idx="98" formatCode="0.0">
                  <c:v>7.3</c:v>
                </c:pt>
                <c:pt idx="99" formatCode="0.0">
                  <c:v>7.4</c:v>
                </c:pt>
                <c:pt idx="102" formatCode="0.0">
                  <c:v>7.6</c:v>
                </c:pt>
                <c:pt idx="103" formatCode="0.0">
                  <c:v>7.5</c:v>
                </c:pt>
                <c:pt idx="104" formatCode="0.0">
                  <c:v>7.6</c:v>
                </c:pt>
                <c:pt idx="105" formatCode="0.0">
                  <c:v>7.6</c:v>
                </c:pt>
                <c:pt idx="106" formatCode="0.0">
                  <c:v>7.7</c:v>
                </c:pt>
                <c:pt idx="109" formatCode="0.0">
                  <c:v>8.1</c:v>
                </c:pt>
                <c:pt idx="110" formatCode="0.0">
                  <c:v>7.9</c:v>
                </c:pt>
                <c:pt idx="111" formatCode="0.0">
                  <c:v>7.5</c:v>
                </c:pt>
                <c:pt idx="112" formatCode="0.0">
                  <c:v>7.4</c:v>
                </c:pt>
                <c:pt idx="113" formatCode="0.0">
                  <c:v>7.5</c:v>
                </c:pt>
                <c:pt idx="116" formatCode="0.0">
                  <c:v>7.6</c:v>
                </c:pt>
                <c:pt idx="120" formatCode="0.0">
                  <c:v>7.5</c:v>
                </c:pt>
                <c:pt idx="123" formatCode="0.0">
                  <c:v>7.4</c:v>
                </c:pt>
                <c:pt idx="124" formatCode="0.0">
                  <c:v>7.7</c:v>
                </c:pt>
                <c:pt idx="125" formatCode="0.0">
                  <c:v>8</c:v>
                </c:pt>
                <c:pt idx="126" formatCode="0.0">
                  <c:v>7.8</c:v>
                </c:pt>
                <c:pt idx="127" formatCode="0.0">
                  <c:v>8.4</c:v>
                </c:pt>
                <c:pt idx="130" formatCode="0.0">
                  <c:v>8.1</c:v>
                </c:pt>
                <c:pt idx="131" formatCode="0.0">
                  <c:v>8.1</c:v>
                </c:pt>
                <c:pt idx="132" formatCode="0.0">
                  <c:v>7.7</c:v>
                </c:pt>
                <c:pt idx="133" formatCode="0.0">
                  <c:v>7.4</c:v>
                </c:pt>
                <c:pt idx="134" formatCode="0.0">
                  <c:v>7.3</c:v>
                </c:pt>
                <c:pt idx="137" formatCode="0.0">
                  <c:v>7.3</c:v>
                </c:pt>
                <c:pt idx="138" formatCode="0.0">
                  <c:v>7.3</c:v>
                </c:pt>
                <c:pt idx="139" formatCode="0.0">
                  <c:v>7.6</c:v>
                </c:pt>
                <c:pt idx="140" formatCode="0.0">
                  <c:v>7.7</c:v>
                </c:pt>
                <c:pt idx="141" formatCode="0.0">
                  <c:v>7.8</c:v>
                </c:pt>
                <c:pt idx="144" formatCode="0.0">
                  <c:v>7.8</c:v>
                </c:pt>
                <c:pt idx="145" formatCode="0.0">
                  <c:v>7.4</c:v>
                </c:pt>
                <c:pt idx="146" formatCode="0.0">
                  <c:v>7.2</c:v>
                </c:pt>
                <c:pt idx="147" formatCode="0.0">
                  <c:v>7.3</c:v>
                </c:pt>
                <c:pt idx="148" formatCode="0.0">
                  <c:v>7.2</c:v>
                </c:pt>
                <c:pt idx="151" formatCode="0.0">
                  <c:v>7.2</c:v>
                </c:pt>
                <c:pt idx="152" formatCode="0.0">
                  <c:v>6.8</c:v>
                </c:pt>
                <c:pt idx="153" formatCode="0.0">
                  <c:v>7.4</c:v>
                </c:pt>
                <c:pt idx="154" formatCode="0.0">
                  <c:v>7.3</c:v>
                </c:pt>
                <c:pt idx="158" formatCode="0.0">
                  <c:v>6.7</c:v>
                </c:pt>
                <c:pt idx="159" formatCode="0.0">
                  <c:v>6.7</c:v>
                </c:pt>
                <c:pt idx="160" formatCode="0.0">
                  <c:v>6.5</c:v>
                </c:pt>
                <c:pt idx="161" formatCode="0.0">
                  <c:v>6.8</c:v>
                </c:pt>
                <c:pt idx="162" formatCode="0.0">
                  <c:v>6.6</c:v>
                </c:pt>
                <c:pt idx="165" formatCode="0.0">
                  <c:v>7.3</c:v>
                </c:pt>
                <c:pt idx="166" formatCode="0.0">
                  <c:v>7.2</c:v>
                </c:pt>
                <c:pt idx="167" formatCode="0.0">
                  <c:v>7</c:v>
                </c:pt>
                <c:pt idx="168" formatCode="0.0">
                  <c:v>7.2</c:v>
                </c:pt>
                <c:pt idx="169" formatCode="0.0">
                  <c:v>7.7</c:v>
                </c:pt>
                <c:pt idx="172" formatCode="0.0">
                  <c:v>8</c:v>
                </c:pt>
                <c:pt idx="173" formatCode="0.0">
                  <c:v>8.1</c:v>
                </c:pt>
                <c:pt idx="174" formatCode="0.0">
                  <c:v>7.8</c:v>
                </c:pt>
                <c:pt idx="175" formatCode="0.0">
                  <c:v>8.1999999999999993</c:v>
                </c:pt>
                <c:pt idx="176" formatCode="0.0">
                  <c:v>8.1999999999999993</c:v>
                </c:pt>
                <c:pt idx="179" formatCode="0.0">
                  <c:v>10.1</c:v>
                </c:pt>
                <c:pt idx="180" formatCode="0.0">
                  <c:v>10.199999999999999</c:v>
                </c:pt>
                <c:pt idx="181" formatCode="0.0">
                  <c:v>9.9</c:v>
                </c:pt>
                <c:pt idx="182" formatCode="0.0">
                  <c:v>10.3</c:v>
                </c:pt>
                <c:pt idx="183" formatCode="0.0">
                  <c:v>10.3</c:v>
                </c:pt>
                <c:pt idx="186" formatCode="0.0">
                  <c:v>11.3</c:v>
                </c:pt>
                <c:pt idx="187" formatCode="0.0">
                  <c:v>12.6</c:v>
                </c:pt>
                <c:pt idx="188" formatCode="0.0">
                  <c:v>12.5</c:v>
                </c:pt>
                <c:pt idx="189" formatCode="0.0">
                  <c:v>13.2</c:v>
                </c:pt>
                <c:pt idx="190" formatCode="0.0">
                  <c:v>12.4</c:v>
                </c:pt>
                <c:pt idx="193" formatCode="0.0">
                  <c:v>12.5</c:v>
                </c:pt>
                <c:pt idx="194" formatCode="0.0">
                  <c:v>11.9</c:v>
                </c:pt>
                <c:pt idx="195" formatCode="0.0">
                  <c:v>12.6</c:v>
                </c:pt>
                <c:pt idx="196" formatCode="0.0">
                  <c:v>12.6</c:v>
                </c:pt>
                <c:pt idx="197" formatCode="0.0">
                  <c:v>12.3</c:v>
                </c:pt>
                <c:pt idx="200" formatCode="0.0">
                  <c:v>12.5</c:v>
                </c:pt>
                <c:pt idx="201" formatCode="0.0">
                  <c:v>11.4</c:v>
                </c:pt>
                <c:pt idx="202" formatCode="0.0">
                  <c:v>10.7</c:v>
                </c:pt>
                <c:pt idx="203" formatCode="0.0">
                  <c:v>10.4</c:v>
                </c:pt>
                <c:pt idx="204" formatCode="0.0">
                  <c:v>10.3</c:v>
                </c:pt>
                <c:pt idx="205" formatCode="0.0">
                  <c:v>10.4</c:v>
                </c:pt>
                <c:pt idx="206" formatCode="0.0">
                  <c:v>10.6</c:v>
                </c:pt>
                <c:pt idx="207" formatCode="0.0">
                  <c:v>11</c:v>
                </c:pt>
                <c:pt idx="208" formatCode="0.0">
                  <c:v>10.5</c:v>
                </c:pt>
                <c:pt idx="209" formatCode="0.0">
                  <c:v>10.9</c:v>
                </c:pt>
                <c:pt idx="210" formatCode="0.0">
                  <c:v>10.5</c:v>
                </c:pt>
                <c:pt idx="211" formatCode="0.0">
                  <c:v>10.9</c:v>
                </c:pt>
                <c:pt idx="212" formatCode="0.0">
                  <c:v>11.4</c:v>
                </c:pt>
                <c:pt idx="213" formatCode="0.0">
                  <c:v>11.5</c:v>
                </c:pt>
                <c:pt idx="214" formatCode="0.0">
                  <c:v>12</c:v>
                </c:pt>
                <c:pt idx="217" formatCode="0.0">
                  <c:v>12.1</c:v>
                </c:pt>
                <c:pt idx="218" formatCode="0.0">
                  <c:v>11.6</c:v>
                </c:pt>
                <c:pt idx="219" formatCode="0.0">
                  <c:v>13.3</c:v>
                </c:pt>
                <c:pt idx="220" formatCode="0.0">
                  <c:v>13.3</c:v>
                </c:pt>
                <c:pt idx="221" formatCode="0.0">
                  <c:v>13.3</c:v>
                </c:pt>
                <c:pt idx="224" formatCode="0.0">
                  <c:v>13.3</c:v>
                </c:pt>
                <c:pt idx="227" formatCode="0.0">
                  <c:v>13.3</c:v>
                </c:pt>
                <c:pt idx="228" formatCode="0.0">
                  <c:v>13.3</c:v>
                </c:pt>
                <c:pt idx="231" formatCode="0.0">
                  <c:v>13.3</c:v>
                </c:pt>
                <c:pt idx="232" formatCode="0.0">
                  <c:v>13.3</c:v>
                </c:pt>
                <c:pt idx="233" formatCode="0.0">
                  <c:v>13.3</c:v>
                </c:pt>
                <c:pt idx="234" formatCode="0.0">
                  <c:v>13.3</c:v>
                </c:pt>
                <c:pt idx="235" formatCode="0.0">
                  <c:v>13.3</c:v>
                </c:pt>
                <c:pt idx="239" formatCode="0.0">
                  <c:v>13.3</c:v>
                </c:pt>
                <c:pt idx="240" formatCode="0.0">
                  <c:v>13.8</c:v>
                </c:pt>
                <c:pt idx="241" formatCode="0.0">
                  <c:v>12</c:v>
                </c:pt>
                <c:pt idx="242" formatCode="0.0">
                  <c:v>11.5</c:v>
                </c:pt>
                <c:pt idx="245" formatCode="0.0">
                  <c:v>10.6</c:v>
                </c:pt>
                <c:pt idx="246" formatCode="0.0">
                  <c:v>12</c:v>
                </c:pt>
                <c:pt idx="248" formatCode="0.0">
                  <c:v>10.199999999999999</c:v>
                </c:pt>
                <c:pt idx="249" formatCode="0.0">
                  <c:v>10.3</c:v>
                </c:pt>
                <c:pt idx="252" formatCode="0.0">
                  <c:v>11.4</c:v>
                </c:pt>
                <c:pt idx="253" formatCode="0.0">
                  <c:v>11.8</c:v>
                </c:pt>
                <c:pt idx="254" formatCode="0.0">
                  <c:v>12.7</c:v>
                </c:pt>
                <c:pt idx="255" formatCode="0.0">
                  <c:v>13.4</c:v>
                </c:pt>
                <c:pt idx="256" formatCode="0.0">
                  <c:v>15.2</c:v>
                </c:pt>
                <c:pt idx="259" formatCode="0.0">
                  <c:v>16.3</c:v>
                </c:pt>
                <c:pt idx="260" formatCode="0.0">
                  <c:v>16</c:v>
                </c:pt>
                <c:pt idx="261" formatCode="0.0">
                  <c:v>16.7</c:v>
                </c:pt>
                <c:pt idx="262" formatCode="0.0">
                  <c:v>16.100000000000001</c:v>
                </c:pt>
                <c:pt idx="263" formatCode="0.0">
                  <c:v>17.399999999999999</c:v>
                </c:pt>
                <c:pt idx="266" formatCode="0.0">
                  <c:v>17.600000000000001</c:v>
                </c:pt>
                <c:pt idx="267" formatCode="0.0">
                  <c:v>18.3</c:v>
                </c:pt>
                <c:pt idx="268" formatCode="0.0">
                  <c:v>19</c:v>
                </c:pt>
                <c:pt idx="269" formatCode="0.0">
                  <c:v>19.600000000000001</c:v>
                </c:pt>
                <c:pt idx="270" formatCode="0.0">
                  <c:v>19.8</c:v>
                </c:pt>
                <c:pt idx="273" formatCode="0.0">
                  <c:v>19.7</c:v>
                </c:pt>
                <c:pt idx="274" formatCode="0.0">
                  <c:v>19.100000000000001</c:v>
                </c:pt>
                <c:pt idx="275" formatCode="0.0">
                  <c:v>20.5</c:v>
                </c:pt>
                <c:pt idx="276" formatCode="0.0">
                  <c:v>20.2</c:v>
                </c:pt>
                <c:pt idx="277" formatCode="0.0">
                  <c:v>19.399999999999999</c:v>
                </c:pt>
                <c:pt idx="280" formatCode="0.0">
                  <c:v>22.2</c:v>
                </c:pt>
                <c:pt idx="281" formatCode="0.0">
                  <c:v>22.5</c:v>
                </c:pt>
                <c:pt idx="282" formatCode="0.0">
                  <c:v>23.6</c:v>
                </c:pt>
                <c:pt idx="283" formatCode="0.0">
                  <c:v>23.8</c:v>
                </c:pt>
                <c:pt idx="284" formatCode="0.0">
                  <c:v>24.9</c:v>
                </c:pt>
                <c:pt idx="287" formatCode="0.0">
                  <c:v>25.8</c:v>
                </c:pt>
                <c:pt idx="288" formatCode="0.0">
                  <c:v>26.2</c:v>
                </c:pt>
                <c:pt idx="289" formatCode="0.0">
                  <c:v>28.5</c:v>
                </c:pt>
                <c:pt idx="290" formatCode="0.0">
                  <c:v>26.4</c:v>
                </c:pt>
                <c:pt idx="291" formatCode="0.0">
                  <c:v>24.6</c:v>
                </c:pt>
                <c:pt idx="294" formatCode="0.0">
                  <c:v>23.4</c:v>
                </c:pt>
                <c:pt idx="295" formatCode="0.0">
                  <c:v>24.5</c:v>
                </c:pt>
                <c:pt idx="296" formatCode="0.0">
                  <c:v>24.5</c:v>
                </c:pt>
                <c:pt idx="297" formatCode="0.0">
                  <c:v>23.5</c:v>
                </c:pt>
                <c:pt idx="298" formatCode="0.0">
                  <c:v>25.5</c:v>
                </c:pt>
                <c:pt idx="301" formatCode="0.0">
                  <c:v>23.7</c:v>
                </c:pt>
                <c:pt idx="302" formatCode="0.0">
                  <c:v>26.1</c:v>
                </c:pt>
                <c:pt idx="303" formatCode="0.0">
                  <c:v>26.1</c:v>
                </c:pt>
                <c:pt idx="304" formatCode="0.0">
                  <c:v>26.2</c:v>
                </c:pt>
                <c:pt idx="305" formatCode="0.0">
                  <c:v>30.2</c:v>
                </c:pt>
                <c:pt idx="308" formatCode="0.0">
                  <c:v>32.700000000000003</c:v>
                </c:pt>
                <c:pt idx="309" formatCode="0.0">
                  <c:v>35.200000000000003</c:v>
                </c:pt>
                <c:pt idx="310" formatCode="0.0">
                  <c:v>32.6</c:v>
                </c:pt>
                <c:pt idx="311" formatCode="0.0">
                  <c:v>33.200000000000003</c:v>
                </c:pt>
                <c:pt idx="312" formatCode="0.0">
                  <c:v>37</c:v>
                </c:pt>
                <c:pt idx="315" formatCode="0.0">
                  <c:v>44.1</c:v>
                </c:pt>
                <c:pt idx="316" formatCode="0.0">
                  <c:v>40.299999999999997</c:v>
                </c:pt>
                <c:pt idx="317" formatCode="0.0">
                  <c:v>40.1</c:v>
                </c:pt>
                <c:pt idx="318" formatCode="0.0">
                  <c:v>41.8</c:v>
                </c:pt>
                <c:pt idx="319" formatCode="0.0">
                  <c:v>42.1</c:v>
                </c:pt>
                <c:pt idx="322" formatCode="0.0">
                  <c:v>42.7</c:v>
                </c:pt>
                <c:pt idx="323" formatCode="0.0">
                  <c:v>43.3</c:v>
                </c:pt>
                <c:pt idx="324" formatCode="0.0">
                  <c:v>44.5</c:v>
                </c:pt>
                <c:pt idx="325" formatCode="0.0">
                  <c:v>44.9</c:v>
                </c:pt>
                <c:pt idx="326" formatCode="0.0">
                  <c:v>45.2</c:v>
                </c:pt>
                <c:pt idx="329" formatCode="0.0">
                  <c:v>45.3</c:v>
                </c:pt>
                <c:pt idx="331" formatCode="0.0">
                  <c:v>45.6</c:v>
                </c:pt>
                <c:pt idx="332" formatCode="0.0">
                  <c:v>47.5</c:v>
                </c:pt>
                <c:pt idx="333" formatCode="0.0">
                  <c:v>47</c:v>
                </c:pt>
                <c:pt idx="336" formatCode="0.0">
                  <c:v>47.8</c:v>
                </c:pt>
                <c:pt idx="337" formatCode="0.0">
                  <c:v>49.1</c:v>
                </c:pt>
                <c:pt idx="338" formatCode="0.0">
                  <c:v>47.1</c:v>
                </c:pt>
                <c:pt idx="339" formatCode="0.0">
                  <c:v>49</c:v>
                </c:pt>
                <c:pt idx="340" formatCode="0.0">
                  <c:v>48.6</c:v>
                </c:pt>
                <c:pt idx="343" formatCode="0.0">
                  <c:v>44.6</c:v>
                </c:pt>
                <c:pt idx="344" formatCode="0.0">
                  <c:v>47</c:v>
                </c:pt>
                <c:pt idx="345" formatCode="0.0">
                  <c:v>47.4</c:v>
                </c:pt>
                <c:pt idx="346" formatCode="0.0">
                  <c:v>49.3</c:v>
                </c:pt>
                <c:pt idx="350" formatCode="0.0">
                  <c:v>50.5</c:v>
                </c:pt>
                <c:pt idx="351" formatCode="0.0">
                  <c:v>50.5</c:v>
                </c:pt>
                <c:pt idx="352" formatCode="0.0">
                  <c:v>52</c:v>
                </c:pt>
                <c:pt idx="353" formatCode="0.0">
                  <c:v>54.2</c:v>
                </c:pt>
                <c:pt idx="354" formatCode="0.0">
                  <c:v>53.1</c:v>
                </c:pt>
                <c:pt idx="357" formatCode="0.0">
                  <c:v>51.4</c:v>
                </c:pt>
                <c:pt idx="358" formatCode="0.0">
                  <c:v>50.4</c:v>
                </c:pt>
                <c:pt idx="359" formatCode="0.0">
                  <c:v>53.2</c:v>
                </c:pt>
                <c:pt idx="360" formatCode="0.0">
                  <c:v>53.4</c:v>
                </c:pt>
                <c:pt idx="361" formatCode="0.0">
                  <c:v>52.4</c:v>
                </c:pt>
                <c:pt idx="364" formatCode="0.0">
                  <c:v>54.5</c:v>
                </c:pt>
                <c:pt idx="365" formatCode="0.0">
                  <c:v>56.7</c:v>
                </c:pt>
                <c:pt idx="366" formatCode="0.0">
                  <c:v>58.1</c:v>
                </c:pt>
                <c:pt idx="367" formatCode="0.0">
                  <c:v>56.3</c:v>
                </c:pt>
                <c:pt idx="368" formatCode="0.0">
                  <c:v>56.2</c:v>
                </c:pt>
                <c:pt idx="371" formatCode="0.0">
                  <c:v>57.5</c:v>
                </c:pt>
                <c:pt idx="372" formatCode="0.0">
                  <c:v>57.3</c:v>
                </c:pt>
                <c:pt idx="374" formatCode="0.0">
                  <c:v>58.6</c:v>
                </c:pt>
                <c:pt idx="375" formatCode="0.0">
                  <c:v>57.5</c:v>
                </c:pt>
                <c:pt idx="378" formatCode="0.0">
                  <c:v>56.2</c:v>
                </c:pt>
                <c:pt idx="379" formatCode="0.0">
                  <c:v>56.2</c:v>
                </c:pt>
                <c:pt idx="380" formatCode="0.0">
                  <c:v>56.8</c:v>
                </c:pt>
                <c:pt idx="381" formatCode="0.0">
                  <c:v>56.7</c:v>
                </c:pt>
                <c:pt idx="382" formatCode="0.0">
                  <c:v>58.1</c:v>
                </c:pt>
                <c:pt idx="385" formatCode="0.0">
                  <c:v>59.4</c:v>
                </c:pt>
                <c:pt idx="386" formatCode="0.0">
                  <c:v>60</c:v>
                </c:pt>
                <c:pt idx="387" formatCode="0.0">
                  <c:v>60.2</c:v>
                </c:pt>
                <c:pt idx="388" formatCode="0.0">
                  <c:v>59.7</c:v>
                </c:pt>
                <c:pt idx="389" formatCode="0.0">
                  <c:v>59.2</c:v>
                </c:pt>
                <c:pt idx="392" formatCode="0.0">
                  <c:v>59.3</c:v>
                </c:pt>
                <c:pt idx="393" formatCode="0.0">
                  <c:v>60.3</c:v>
                </c:pt>
                <c:pt idx="394" formatCode="0.0">
                  <c:v>60.5</c:v>
                </c:pt>
                <c:pt idx="395" formatCode="0.0">
                  <c:v>60.5</c:v>
                </c:pt>
                <c:pt idx="396" formatCode="0.0">
                  <c:v>60.7</c:v>
                </c:pt>
                <c:pt idx="399" formatCode="0.0">
                  <c:v>61.9</c:v>
                </c:pt>
                <c:pt idx="400" formatCode="0.0">
                  <c:v>62.2</c:v>
                </c:pt>
                <c:pt idx="401" formatCode="0.0">
                  <c:v>62.5</c:v>
                </c:pt>
                <c:pt idx="402" formatCode="0.0">
                  <c:v>63.1</c:v>
                </c:pt>
                <c:pt idx="403" formatCode="0.0">
                  <c:v>63.2</c:v>
                </c:pt>
                <c:pt idx="406" formatCode="0.0">
                  <c:v>63.2</c:v>
                </c:pt>
                <c:pt idx="407" formatCode="0.0">
                  <c:v>62</c:v>
                </c:pt>
                <c:pt idx="408" formatCode="0.0">
                  <c:v>63</c:v>
                </c:pt>
                <c:pt idx="409" formatCode="0.0">
                  <c:v>63.2</c:v>
                </c:pt>
                <c:pt idx="410" formatCode="0.0">
                  <c:v>63.8</c:v>
                </c:pt>
                <c:pt idx="413" formatCode="0.0">
                  <c:v>64.2</c:v>
                </c:pt>
                <c:pt idx="414" formatCode="0.0">
                  <c:v>65</c:v>
                </c:pt>
                <c:pt idx="415" formatCode="0.0">
                  <c:v>64.099999999999994</c:v>
                </c:pt>
                <c:pt idx="421" formatCode="0.0">
                  <c:v>64.5</c:v>
                </c:pt>
                <c:pt idx="422" formatCode="0.0">
                  <c:v>66.7</c:v>
                </c:pt>
                <c:pt idx="423" formatCode="0.0">
                  <c:v>69.400000000000006</c:v>
                </c:pt>
                <c:pt idx="424" formatCode="0.0">
                  <c:v>69.099999999999994</c:v>
                </c:pt>
                <c:pt idx="427" formatCode="0.0">
                  <c:v>66.8</c:v>
                </c:pt>
                <c:pt idx="428" formatCode="0.0">
                  <c:v>65</c:v>
                </c:pt>
                <c:pt idx="429" formatCode="0.0">
                  <c:v>67.2</c:v>
                </c:pt>
                <c:pt idx="430" formatCode="0.0">
                  <c:v>67.7</c:v>
                </c:pt>
                <c:pt idx="431" formatCode="0.0">
                  <c:v>67.7</c:v>
                </c:pt>
                <c:pt idx="434" formatCode="0.0">
                  <c:v>67.7</c:v>
                </c:pt>
                <c:pt idx="435" formatCode="0.0">
                  <c:v>68.599999999999994</c:v>
                </c:pt>
                <c:pt idx="436" formatCode="0.0">
                  <c:v>67.8</c:v>
                </c:pt>
                <c:pt idx="437" formatCode="0.0">
                  <c:v>68.2</c:v>
                </c:pt>
                <c:pt idx="438" formatCode="0.0">
                  <c:v>67.099999999999994</c:v>
                </c:pt>
                <c:pt idx="441" formatCode="0.0">
                  <c:v>68</c:v>
                </c:pt>
                <c:pt idx="442" formatCode="0.0">
                  <c:v>68.099999999999994</c:v>
                </c:pt>
                <c:pt idx="443" formatCode="0.0">
                  <c:v>67.099999999999994</c:v>
                </c:pt>
                <c:pt idx="444" formatCode="0.0">
                  <c:v>66.400000000000006</c:v>
                </c:pt>
                <c:pt idx="445" formatCode="0.0">
                  <c:v>66.599999999999994</c:v>
                </c:pt>
                <c:pt idx="448" formatCode="0.0">
                  <c:v>68.599999999999994</c:v>
                </c:pt>
                <c:pt idx="449" formatCode="0.0">
                  <c:v>69.900000000000006</c:v>
                </c:pt>
                <c:pt idx="450" formatCode="0.0">
                  <c:v>71.400000000000006</c:v>
                </c:pt>
                <c:pt idx="451" formatCode="0.0">
                  <c:v>71.400000000000006</c:v>
                </c:pt>
                <c:pt idx="452" formatCode="0.0">
                  <c:v>71</c:v>
                </c:pt>
                <c:pt idx="455" formatCode="0.0">
                  <c:v>71.5</c:v>
                </c:pt>
                <c:pt idx="456" formatCode="0.0">
                  <c:v>74.7</c:v>
                </c:pt>
                <c:pt idx="457" formatCode="0.0">
                  <c:v>70.099999999999994</c:v>
                </c:pt>
                <c:pt idx="458" formatCode="0.0">
                  <c:v>72.400000000000006</c:v>
                </c:pt>
                <c:pt idx="459" formatCode="0.0">
                  <c:v>72.599999999999994</c:v>
                </c:pt>
                <c:pt idx="462" formatCode="0.0">
                  <c:v>74.3</c:v>
                </c:pt>
                <c:pt idx="463" formatCode="0.0">
                  <c:v>74.2</c:v>
                </c:pt>
                <c:pt idx="464" formatCode="0.0">
                  <c:v>75.2</c:v>
                </c:pt>
                <c:pt idx="465" formatCode="0.0">
                  <c:v>75.7</c:v>
                </c:pt>
                <c:pt idx="470" formatCode="0.0">
                  <c:v>72.5</c:v>
                </c:pt>
                <c:pt idx="471" formatCode="0.0">
                  <c:v>72.5</c:v>
                </c:pt>
                <c:pt idx="472" formatCode="0.0">
                  <c:v>71.599999999999994</c:v>
                </c:pt>
                <c:pt idx="473" formatCode="0.0">
                  <c:v>69.7</c:v>
                </c:pt>
                <c:pt idx="476" formatCode="0.0">
                  <c:v>69.400000000000006</c:v>
                </c:pt>
                <c:pt idx="477" formatCode="0.0">
                  <c:v>68</c:v>
                </c:pt>
                <c:pt idx="478" formatCode="0.0">
                  <c:v>68.400000000000006</c:v>
                </c:pt>
                <c:pt idx="479" formatCode="0.0">
                  <c:v>69.7</c:v>
                </c:pt>
                <c:pt idx="480" formatCode="0.0">
                  <c:v>68.5</c:v>
                </c:pt>
                <c:pt idx="483" formatCode="0.0">
                  <c:v>67.3</c:v>
                </c:pt>
                <c:pt idx="484" formatCode="0.0">
                  <c:v>69.7</c:v>
                </c:pt>
                <c:pt idx="485" formatCode="0.0">
                  <c:v>72.2</c:v>
                </c:pt>
                <c:pt idx="486" formatCode="0.0">
                  <c:v>73.400000000000006</c:v>
                </c:pt>
                <c:pt idx="487" formatCode="0.0">
                  <c:v>75.8</c:v>
                </c:pt>
                <c:pt idx="490" formatCode="0.0">
                  <c:v>70.599999999999994</c:v>
                </c:pt>
                <c:pt idx="491" formatCode="0.0">
                  <c:v>75.2</c:v>
                </c:pt>
                <c:pt idx="492" formatCode="0.0">
                  <c:v>75.900000000000006</c:v>
                </c:pt>
                <c:pt idx="493" formatCode="0.0">
                  <c:v>77.7</c:v>
                </c:pt>
                <c:pt idx="494" formatCode="0.0">
                  <c:v>67.2</c:v>
                </c:pt>
                <c:pt idx="497" formatCode="0.0">
                  <c:v>64.7</c:v>
                </c:pt>
                <c:pt idx="498" formatCode="0.0">
                  <c:v>65.2</c:v>
                </c:pt>
                <c:pt idx="499" formatCode="0.0">
                  <c:v>65.3</c:v>
                </c:pt>
                <c:pt idx="500" formatCode="0.0">
                  <c:v>65.3</c:v>
                </c:pt>
                <c:pt idx="501" formatCode="0.0">
                  <c:v>66.7</c:v>
                </c:pt>
                <c:pt idx="504" formatCode="0.0">
                  <c:v>64.599999999999994</c:v>
                </c:pt>
                <c:pt idx="505" formatCode="0.0">
                  <c:v>64.3</c:v>
                </c:pt>
                <c:pt idx="506" formatCode="0.0">
                  <c:v>65.7</c:v>
                </c:pt>
                <c:pt idx="507" formatCode="0.0">
                  <c:v>64.099999999999994</c:v>
                </c:pt>
                <c:pt idx="508" formatCode="0.0">
                  <c:v>63.7</c:v>
                </c:pt>
                <c:pt idx="512" formatCode="0.0">
                  <c:v>67.099999999999994</c:v>
                </c:pt>
                <c:pt idx="513" formatCode="0.0">
                  <c:v>65.2</c:v>
                </c:pt>
                <c:pt idx="514" formatCode="0.0">
                  <c:v>65.099999999999994</c:v>
                </c:pt>
                <c:pt idx="515" formatCode="0.0">
                  <c:v>64.400000000000006</c:v>
                </c:pt>
                <c:pt idx="519" formatCode="0.0">
                  <c:v>65.599999999999994</c:v>
                </c:pt>
                <c:pt idx="520" formatCode="0.0">
                  <c:v>65.900000000000006</c:v>
                </c:pt>
                <c:pt idx="521" formatCode="0.0">
                  <c:v>66.7</c:v>
                </c:pt>
                <c:pt idx="522" formatCode="0.0">
                  <c:v>68.2</c:v>
                </c:pt>
                <c:pt idx="525" formatCode="0.0">
                  <c:v>68.8</c:v>
                </c:pt>
                <c:pt idx="526" formatCode="0.0">
                  <c:v>69.599999999999994</c:v>
                </c:pt>
                <c:pt idx="527" formatCode="0.0">
                  <c:v>69.3</c:v>
                </c:pt>
                <c:pt idx="528" formatCode="0.0">
                  <c:v>69</c:v>
                </c:pt>
                <c:pt idx="529" formatCode="0.0">
                  <c:v>69.7</c:v>
                </c:pt>
                <c:pt idx="532" formatCode="0.0">
                  <c:v>68.8</c:v>
                </c:pt>
                <c:pt idx="533" formatCode="0.0">
                  <c:v>69.400000000000006</c:v>
                </c:pt>
                <c:pt idx="534" formatCode="0.0">
                  <c:v>70.400000000000006</c:v>
                </c:pt>
                <c:pt idx="535" formatCode="0.0">
                  <c:v>70.8</c:v>
                </c:pt>
                <c:pt idx="536" formatCode="0.0">
                  <c:v>69.900000000000006</c:v>
                </c:pt>
                <c:pt idx="539" formatCode="0.0">
                  <c:v>70.7</c:v>
                </c:pt>
                <c:pt idx="540" formatCode="0.0">
                  <c:v>73.2</c:v>
                </c:pt>
                <c:pt idx="541" formatCode="0.0">
                  <c:v>72.8</c:v>
                </c:pt>
                <c:pt idx="542" formatCode="0.0">
                  <c:v>74.7</c:v>
                </c:pt>
                <c:pt idx="543" formatCode="0.0">
                  <c:v>73.599999999999994</c:v>
                </c:pt>
                <c:pt idx="546" formatCode="0.0">
                  <c:v>75.599999999999994</c:v>
                </c:pt>
                <c:pt idx="547" formatCode="0.0">
                  <c:v>72.7</c:v>
                </c:pt>
                <c:pt idx="548" formatCode="0.0">
                  <c:v>70.2</c:v>
                </c:pt>
                <c:pt idx="549" formatCode="0.0">
                  <c:v>72.599999999999994</c:v>
                </c:pt>
                <c:pt idx="550" formatCode="0.0">
                  <c:v>73.3</c:v>
                </c:pt>
                <c:pt idx="553" formatCode="0.0">
                  <c:v>74.900000000000006</c:v>
                </c:pt>
                <c:pt idx="554" formatCode="0.0">
                  <c:v>75.099999999999994</c:v>
                </c:pt>
                <c:pt idx="555" formatCode="0.0">
                  <c:v>74.599999999999994</c:v>
                </c:pt>
                <c:pt idx="556" formatCode="0.0">
                  <c:v>74.8</c:v>
                </c:pt>
                <c:pt idx="557" formatCode="0.0">
                  <c:v>76.3</c:v>
                </c:pt>
                <c:pt idx="560" formatCode="0.0">
                  <c:v>76.5</c:v>
                </c:pt>
                <c:pt idx="561" formatCode="0.0">
                  <c:v>76.8</c:v>
                </c:pt>
                <c:pt idx="562" formatCode="0.0">
                  <c:v>78.2</c:v>
                </c:pt>
                <c:pt idx="563" formatCode="0.0">
                  <c:v>77.099999999999994</c:v>
                </c:pt>
                <c:pt idx="564" formatCode="0.0">
                  <c:v>75.900000000000006</c:v>
                </c:pt>
                <c:pt idx="567" formatCode="0.0">
                  <c:v>74.2</c:v>
                </c:pt>
                <c:pt idx="568" formatCode="0.0">
                  <c:v>74</c:v>
                </c:pt>
                <c:pt idx="569" formatCode="0.0">
                  <c:v>71.400000000000006</c:v>
                </c:pt>
                <c:pt idx="570" formatCode="0.0">
                  <c:v>70.599999999999994</c:v>
                </c:pt>
                <c:pt idx="571" formatCode="0.0">
                  <c:v>70.099999999999994</c:v>
                </c:pt>
                <c:pt idx="574" formatCode="0.0">
                  <c:v>69.400000000000006</c:v>
                </c:pt>
                <c:pt idx="575" formatCode="0.0">
                  <c:v>66.2</c:v>
                </c:pt>
                <c:pt idx="576" formatCode="0.0">
                  <c:v>64</c:v>
                </c:pt>
                <c:pt idx="577" formatCode="0.0">
                  <c:v>64.099999999999994</c:v>
                </c:pt>
                <c:pt idx="581" formatCode="0.0">
                  <c:v>67.599999999999994</c:v>
                </c:pt>
                <c:pt idx="582" formatCode="0.0">
                  <c:v>68.7</c:v>
                </c:pt>
                <c:pt idx="583" formatCode="0.0">
                  <c:v>67.2</c:v>
                </c:pt>
                <c:pt idx="584" formatCode="0.0">
                  <c:v>68.900000000000006</c:v>
                </c:pt>
                <c:pt idx="585" formatCode="0.0">
                  <c:v>70.599999999999994</c:v>
                </c:pt>
                <c:pt idx="588" formatCode="0.0">
                  <c:v>71.3</c:v>
                </c:pt>
                <c:pt idx="589" formatCode="0.0">
                  <c:v>71</c:v>
                </c:pt>
                <c:pt idx="590" formatCode="0.0">
                  <c:v>72.3</c:v>
                </c:pt>
                <c:pt idx="592" formatCode="0.0">
                  <c:v>87.1</c:v>
                </c:pt>
                <c:pt idx="595" formatCode="0.0">
                  <c:v>88.3</c:v>
                </c:pt>
                <c:pt idx="596" formatCode="0.0">
                  <c:v>91.2</c:v>
                </c:pt>
                <c:pt idx="597" formatCode="0.0">
                  <c:v>90</c:v>
                </c:pt>
                <c:pt idx="598" formatCode="0.0">
                  <c:v>89.4</c:v>
                </c:pt>
                <c:pt idx="599" formatCode="0.0">
                  <c:v>89</c:v>
                </c:pt>
                <c:pt idx="604" formatCode="0.0">
                  <c:v>88.7</c:v>
                </c:pt>
                <c:pt idx="605" formatCode="0.0">
                  <c:v>74.3</c:v>
                </c:pt>
                <c:pt idx="606" formatCode="0.0">
                  <c:v>74.900000000000006</c:v>
                </c:pt>
                <c:pt idx="609" formatCode="0.0">
                  <c:v>62.1</c:v>
                </c:pt>
                <c:pt idx="610" formatCode="0.0">
                  <c:v>68.599999999999994</c:v>
                </c:pt>
                <c:pt idx="611" formatCode="0.0">
                  <c:v>72.599999999999994</c:v>
                </c:pt>
                <c:pt idx="612" formatCode="0.0">
                  <c:v>72.099999999999994</c:v>
                </c:pt>
                <c:pt idx="613" formatCode="0.0">
                  <c:v>73.400000000000006</c:v>
                </c:pt>
                <c:pt idx="616" formatCode="0.0">
                  <c:v>74.3</c:v>
                </c:pt>
                <c:pt idx="617" formatCode="0.0">
                  <c:v>75</c:v>
                </c:pt>
                <c:pt idx="618" formatCode="0.0">
                  <c:v>75.3</c:v>
                </c:pt>
                <c:pt idx="619" formatCode="0.0">
                  <c:v>78.3</c:v>
                </c:pt>
                <c:pt idx="620" formatCode="0.0">
                  <c:v>72.400000000000006</c:v>
                </c:pt>
                <c:pt idx="623" formatCode="0.0">
                  <c:v>73.400000000000006</c:v>
                </c:pt>
                <c:pt idx="624" formatCode="0.0">
                  <c:v>72.5</c:v>
                </c:pt>
                <c:pt idx="625" formatCode="0.0">
                  <c:v>73.400000000000006</c:v>
                </c:pt>
                <c:pt idx="626" formatCode="0.0">
                  <c:v>74.400000000000006</c:v>
                </c:pt>
                <c:pt idx="627" formatCode="0.0">
                  <c:v>74.5</c:v>
                </c:pt>
                <c:pt idx="630" formatCode="0.0">
                  <c:v>76.3</c:v>
                </c:pt>
                <c:pt idx="631" formatCode="0.0">
                  <c:v>77.099999999999994</c:v>
                </c:pt>
                <c:pt idx="632" formatCode="0.0">
                  <c:v>77.3</c:v>
                </c:pt>
                <c:pt idx="633" formatCode="0.0">
                  <c:v>79.2</c:v>
                </c:pt>
                <c:pt idx="634" formatCode="0.0">
                  <c:v>81.5</c:v>
                </c:pt>
                <c:pt idx="637" formatCode="0.0">
                  <c:v>84.8</c:v>
                </c:pt>
                <c:pt idx="638" formatCode="0.0">
                  <c:v>84.1</c:v>
                </c:pt>
                <c:pt idx="639" formatCode="0.0">
                  <c:v>83.5</c:v>
                </c:pt>
                <c:pt idx="640" formatCode="0.0">
                  <c:v>85.8</c:v>
                </c:pt>
                <c:pt idx="641" formatCode="0.0">
                  <c:v>84.1</c:v>
                </c:pt>
                <c:pt idx="644" formatCode="0.0">
                  <c:v>86.5</c:v>
                </c:pt>
                <c:pt idx="645" formatCode="0.0">
                  <c:v>86.9</c:v>
                </c:pt>
                <c:pt idx="646" formatCode="0.0">
                  <c:v>88.4</c:v>
                </c:pt>
                <c:pt idx="647" formatCode="0.0">
                  <c:v>87.9</c:v>
                </c:pt>
                <c:pt idx="648" formatCode="0.0">
                  <c:v>89.4</c:v>
                </c:pt>
                <c:pt idx="651" formatCode="0.0">
                  <c:v>100.9</c:v>
                </c:pt>
                <c:pt idx="652" formatCode="0.0">
                  <c:v>96.8</c:v>
                </c:pt>
                <c:pt idx="653" formatCode="0.0">
                  <c:v>96.6</c:v>
                </c:pt>
                <c:pt idx="654" formatCode="0.0">
                  <c:v>96.6</c:v>
                </c:pt>
                <c:pt idx="655" formatCode="0.0">
                  <c:v>96.4</c:v>
                </c:pt>
                <c:pt idx="658" formatCode="0.0">
                  <c:v>97.7</c:v>
                </c:pt>
                <c:pt idx="659" formatCode="0.0">
                  <c:v>97.5</c:v>
                </c:pt>
                <c:pt idx="660" formatCode="0.0">
                  <c:v>98.4</c:v>
                </c:pt>
                <c:pt idx="661" formatCode="0.0">
                  <c:v>99.1</c:v>
                </c:pt>
                <c:pt idx="662" formatCode="0.0">
                  <c:v>96.4</c:v>
                </c:pt>
                <c:pt idx="665" formatCode="0.0">
                  <c:v>98</c:v>
                </c:pt>
                <c:pt idx="666" formatCode="0.0">
                  <c:v>97.1</c:v>
                </c:pt>
                <c:pt idx="667" formatCode="0.0">
                  <c:v>96.6</c:v>
                </c:pt>
                <c:pt idx="668" formatCode="0.0">
                  <c:v>97.1</c:v>
                </c:pt>
                <c:pt idx="669" formatCode="0.0">
                  <c:v>93.2</c:v>
                </c:pt>
                <c:pt idx="672" formatCode="0.0">
                  <c:v>93</c:v>
                </c:pt>
                <c:pt idx="673" formatCode="0.0">
                  <c:v>99.1</c:v>
                </c:pt>
                <c:pt idx="674" formatCode="0.0">
                  <c:v>98</c:v>
                </c:pt>
                <c:pt idx="675" formatCode="0.0">
                  <c:v>101.1</c:v>
                </c:pt>
                <c:pt idx="676" formatCode="0.0">
                  <c:v>100.2</c:v>
                </c:pt>
                <c:pt idx="679" formatCode="0.0">
                  <c:v>97.1</c:v>
                </c:pt>
                <c:pt idx="680" formatCode="0.0">
                  <c:v>97.7</c:v>
                </c:pt>
                <c:pt idx="681" formatCode="0.0">
                  <c:v>102.9</c:v>
                </c:pt>
                <c:pt idx="682" formatCode="0.0">
                  <c:v>102.9</c:v>
                </c:pt>
                <c:pt idx="683" formatCode="0.0">
                  <c:v>107.7</c:v>
                </c:pt>
                <c:pt idx="686" formatCode="0.0">
                  <c:v>106.8</c:v>
                </c:pt>
                <c:pt idx="687" formatCode="0.0">
                  <c:v>107</c:v>
                </c:pt>
                <c:pt idx="688" formatCode="0.0">
                  <c:v>109.5</c:v>
                </c:pt>
                <c:pt idx="689" formatCode="0.0">
                  <c:v>115.8</c:v>
                </c:pt>
                <c:pt idx="690" formatCode="0.0">
                  <c:v>126.1</c:v>
                </c:pt>
                <c:pt idx="693" formatCode="0.0">
                  <c:v>116.2</c:v>
                </c:pt>
                <c:pt idx="694" formatCode="0.0">
                  <c:v>102.7</c:v>
                </c:pt>
                <c:pt idx="696" formatCode="0.0">
                  <c:v>90.1</c:v>
                </c:pt>
                <c:pt idx="697" formatCode="0.0">
                  <c:v>90.1</c:v>
                </c:pt>
                <c:pt idx="700" formatCode="0.0">
                  <c:v>90.1</c:v>
                </c:pt>
                <c:pt idx="702" formatCode="0.0">
                  <c:v>87.8</c:v>
                </c:pt>
                <c:pt idx="703" formatCode="0.0">
                  <c:v>89.5</c:v>
                </c:pt>
                <c:pt idx="704" formatCode="0.0">
                  <c:v>90</c:v>
                </c:pt>
                <c:pt idx="707" formatCode="0.0">
                  <c:v>92.6</c:v>
                </c:pt>
                <c:pt idx="708" formatCode="0.0">
                  <c:v>88.8</c:v>
                </c:pt>
                <c:pt idx="709" formatCode="0.0">
                  <c:v>88.9</c:v>
                </c:pt>
                <c:pt idx="710" formatCode="0.0">
                  <c:v>88.7</c:v>
                </c:pt>
                <c:pt idx="711" formatCode="0.0">
                  <c:v>85.9</c:v>
                </c:pt>
                <c:pt idx="714" formatCode="0.0">
                  <c:v>87.5</c:v>
                </c:pt>
                <c:pt idx="715" formatCode="0.0">
                  <c:v>84</c:v>
                </c:pt>
                <c:pt idx="716" formatCode="0.0">
                  <c:v>85.2</c:v>
                </c:pt>
                <c:pt idx="717" formatCode="0.0">
                  <c:v>85</c:v>
                </c:pt>
                <c:pt idx="718" formatCode="0.0">
                  <c:v>81.900000000000006</c:v>
                </c:pt>
                <c:pt idx="721" formatCode="0.0">
                  <c:v>80.900000000000006</c:v>
                </c:pt>
                <c:pt idx="722" formatCode="0.0">
                  <c:v>80</c:v>
                </c:pt>
                <c:pt idx="723" formatCode="0.0">
                  <c:v>78.400000000000006</c:v>
                </c:pt>
                <c:pt idx="724" formatCode="0.0">
                  <c:v>78.7</c:v>
                </c:pt>
                <c:pt idx="725" formatCode="0.0">
                  <c:v>77.599999999999994</c:v>
                </c:pt>
                <c:pt idx="728" formatCode="0.0">
                  <c:v>73.2</c:v>
                </c:pt>
                <c:pt idx="729" formatCode="0.0">
                  <c:v>73.3</c:v>
                </c:pt>
                <c:pt idx="730" formatCode="0.0">
                  <c:v>74.599999999999994</c:v>
                </c:pt>
                <c:pt idx="731" formatCode="0.0">
                  <c:v>76.2</c:v>
                </c:pt>
                <c:pt idx="732" formatCode="0.0">
                  <c:v>72.8</c:v>
                </c:pt>
                <c:pt idx="735" formatCode="0.0">
                  <c:v>68.900000000000006</c:v>
                </c:pt>
                <c:pt idx="736" formatCode="0.0">
                  <c:v>73.400000000000006</c:v>
                </c:pt>
                <c:pt idx="737" formatCode="0.0">
                  <c:v>74.3</c:v>
                </c:pt>
                <c:pt idx="738" formatCode="0.0">
                  <c:v>73.7</c:v>
                </c:pt>
                <c:pt idx="739" formatCode="0.0">
                  <c:v>71.900000000000006</c:v>
                </c:pt>
                <c:pt idx="742" formatCode="0.0">
                  <c:v>71.599999999999994</c:v>
                </c:pt>
                <c:pt idx="743" formatCode="0.0">
                  <c:v>70.3</c:v>
                </c:pt>
                <c:pt idx="744" formatCode="0.0">
                  <c:v>69.2</c:v>
                </c:pt>
                <c:pt idx="745" formatCode="0.0">
                  <c:v>67.099999999999994</c:v>
                </c:pt>
                <c:pt idx="746" formatCode="0.0">
                  <c:v>68.099999999999994</c:v>
                </c:pt>
                <c:pt idx="749" formatCode="0.0">
                  <c:v>66.400000000000006</c:v>
                </c:pt>
                <c:pt idx="750" formatCode="0.0">
                  <c:v>65.099999999999994</c:v>
                </c:pt>
                <c:pt idx="751" formatCode="0.0">
                  <c:v>65.5</c:v>
                </c:pt>
                <c:pt idx="752" formatCode="0.0">
                  <c:v>62.4</c:v>
                </c:pt>
                <c:pt idx="753" formatCode="0.0">
                  <c:v>59.2</c:v>
                </c:pt>
                <c:pt idx="758" formatCode="0.0">
                  <c:v>62</c:v>
                </c:pt>
                <c:pt idx="759" formatCode="0.0">
                  <c:v>60.6</c:v>
                </c:pt>
                <c:pt idx="760" formatCode="0.0">
                  <c:v>59.4</c:v>
                </c:pt>
                <c:pt idx="763" formatCode="0.0">
                  <c:v>58.1</c:v>
                </c:pt>
                <c:pt idx="764" formatCode="0.0">
                  <c:v>58.4</c:v>
                </c:pt>
                <c:pt idx="765" formatCode="0.0">
                  <c:v>57.3</c:v>
                </c:pt>
                <c:pt idx="766" formatCode="0.0">
                  <c:v>57.8</c:v>
                </c:pt>
                <c:pt idx="767" formatCode="0.0">
                  <c:v>60.1</c:v>
                </c:pt>
                <c:pt idx="770" formatCode="0.0">
                  <c:v>61.7</c:v>
                </c:pt>
                <c:pt idx="771" formatCode="0.0">
                  <c:v>60.8</c:v>
                </c:pt>
                <c:pt idx="772" formatCode="0.0">
                  <c:v>61.3</c:v>
                </c:pt>
                <c:pt idx="773" formatCode="0.0">
                  <c:v>62.2</c:v>
                </c:pt>
                <c:pt idx="778" formatCode="0.0">
                  <c:v>62.2</c:v>
                </c:pt>
                <c:pt idx="779" formatCode="0.0">
                  <c:v>60.5</c:v>
                </c:pt>
                <c:pt idx="780" formatCode="0.0">
                  <c:v>62.2</c:v>
                </c:pt>
                <c:pt idx="781" formatCode="0.0">
                  <c:v>61</c:v>
                </c:pt>
                <c:pt idx="784" formatCode="0.0">
                  <c:v>59.1</c:v>
                </c:pt>
                <c:pt idx="785" formatCode="0.0">
                  <c:v>59.1</c:v>
                </c:pt>
                <c:pt idx="786" formatCode="0.0">
                  <c:v>58.8</c:v>
                </c:pt>
                <c:pt idx="787" formatCode="0.0">
                  <c:v>57.9</c:v>
                </c:pt>
                <c:pt idx="788" formatCode="0.0">
                  <c:v>55.9</c:v>
                </c:pt>
                <c:pt idx="791" formatCode="0.0">
                  <c:v>58.1</c:v>
                </c:pt>
                <c:pt idx="792" formatCode="0.0">
                  <c:v>59.7</c:v>
                </c:pt>
                <c:pt idx="793" formatCode="0.0">
                  <c:v>55.9</c:v>
                </c:pt>
                <c:pt idx="794" formatCode="0.0">
                  <c:v>46.3</c:v>
                </c:pt>
                <c:pt idx="795" formatCode="0.0">
                  <c:v>44.8</c:v>
                </c:pt>
                <c:pt idx="798" formatCode="0.0">
                  <c:v>53.9</c:v>
                </c:pt>
                <c:pt idx="799" formatCode="0.0">
                  <c:v>49.6</c:v>
                </c:pt>
                <c:pt idx="800" formatCode="0.0">
                  <c:v>53.8</c:v>
                </c:pt>
                <c:pt idx="801" formatCode="0.0">
                  <c:v>58.3</c:v>
                </c:pt>
                <c:pt idx="802" formatCode="0.0">
                  <c:v>63.9</c:v>
                </c:pt>
                <c:pt idx="805" formatCode="0.0">
                  <c:v>68</c:v>
                </c:pt>
                <c:pt idx="806" formatCode="0.0">
                  <c:v>69.900000000000006</c:v>
                </c:pt>
                <c:pt idx="807" formatCode="0.0">
                  <c:v>74.099999999999994</c:v>
                </c:pt>
                <c:pt idx="808" formatCode="0.0">
                  <c:v>75</c:v>
                </c:pt>
                <c:pt idx="809" formatCode="0.0">
                  <c:v>74.599999999999994</c:v>
                </c:pt>
                <c:pt idx="812" formatCode="0.0">
                  <c:v>79</c:v>
                </c:pt>
                <c:pt idx="813" formatCode="0.0">
                  <c:v>80.8</c:v>
                </c:pt>
                <c:pt idx="814" formatCode="0.0">
                  <c:v>80.599999999999994</c:v>
                </c:pt>
                <c:pt idx="815" formatCode="0.0">
                  <c:v>79.8</c:v>
                </c:pt>
                <c:pt idx="816" formatCode="0.0">
                  <c:v>80</c:v>
                </c:pt>
                <c:pt idx="819" formatCode="0.0">
                  <c:v>78.8</c:v>
                </c:pt>
                <c:pt idx="820" formatCode="0.0">
                  <c:v>80.2</c:v>
                </c:pt>
                <c:pt idx="821" formatCode="0.0">
                  <c:v>80</c:v>
                </c:pt>
                <c:pt idx="822" formatCode="0.0">
                  <c:v>80.599999999999994</c:v>
                </c:pt>
                <c:pt idx="823" formatCode="0.0">
                  <c:v>80.3</c:v>
                </c:pt>
                <c:pt idx="826" formatCode="0.0">
                  <c:v>83.6</c:v>
                </c:pt>
                <c:pt idx="827" formatCode="0.0">
                  <c:v>84.8</c:v>
                </c:pt>
                <c:pt idx="828" formatCode="0.0">
                  <c:v>85.7</c:v>
                </c:pt>
                <c:pt idx="829" formatCode="0.0">
                  <c:v>84.6</c:v>
                </c:pt>
                <c:pt idx="830" formatCode="0.0">
                  <c:v>86.2</c:v>
                </c:pt>
                <c:pt idx="833" formatCode="0.0">
                  <c:v>85</c:v>
                </c:pt>
                <c:pt idx="834" formatCode="0.0">
                  <c:v>84</c:v>
                </c:pt>
                <c:pt idx="835" formatCode="0.0">
                  <c:v>82.8</c:v>
                </c:pt>
                <c:pt idx="836" formatCode="0.0">
                  <c:v>83</c:v>
                </c:pt>
                <c:pt idx="837" formatCode="0.0">
                  <c:v>80.2</c:v>
                </c:pt>
                <c:pt idx="840" formatCode="0.0">
                  <c:v>80.7</c:v>
                </c:pt>
                <c:pt idx="841" formatCode="0.0">
                  <c:v>81.7</c:v>
                </c:pt>
                <c:pt idx="842" formatCode="0.0">
                  <c:v>80.400000000000006</c:v>
                </c:pt>
                <c:pt idx="843" formatCode="0.0">
                  <c:v>80.7</c:v>
                </c:pt>
                <c:pt idx="844" formatCode="0.0">
                  <c:v>78.5</c:v>
                </c:pt>
                <c:pt idx="847" formatCode="0.0">
                  <c:v>78.2</c:v>
                </c:pt>
                <c:pt idx="848" formatCode="0.0">
                  <c:v>79</c:v>
                </c:pt>
                <c:pt idx="849" formatCode="0.0">
                  <c:v>81.400000000000006</c:v>
                </c:pt>
                <c:pt idx="854" formatCode="0.0">
                  <c:v>85</c:v>
                </c:pt>
                <c:pt idx="855" formatCode="0.0">
                  <c:v>85.5</c:v>
                </c:pt>
                <c:pt idx="856" formatCode="0.0">
                  <c:v>87.7</c:v>
                </c:pt>
                <c:pt idx="857" formatCode="0.0">
                  <c:v>85.5</c:v>
                </c:pt>
                <c:pt idx="858" formatCode="0.0">
                  <c:v>88.6</c:v>
                </c:pt>
                <c:pt idx="861" formatCode="0.0">
                  <c:v>91.4</c:v>
                </c:pt>
                <c:pt idx="862" formatCode="0.0">
                  <c:v>99.8</c:v>
                </c:pt>
                <c:pt idx="863" formatCode="0.0">
                  <c:v>100.7</c:v>
                </c:pt>
                <c:pt idx="864" formatCode="0.0">
                  <c:v>101.1</c:v>
                </c:pt>
                <c:pt idx="865" formatCode="0.0">
                  <c:v>99.8</c:v>
                </c:pt>
                <c:pt idx="868" formatCode="0.0">
                  <c:v>96.8</c:v>
                </c:pt>
                <c:pt idx="869" formatCode="0.0">
                  <c:v>98.2</c:v>
                </c:pt>
                <c:pt idx="870" formatCode="0.0">
                  <c:v>96.8</c:v>
                </c:pt>
                <c:pt idx="871" formatCode="0.0">
                  <c:v>95.7</c:v>
                </c:pt>
                <c:pt idx="872" formatCode="0.0">
                  <c:v>98</c:v>
                </c:pt>
                <c:pt idx="875" formatCode="0.0">
                  <c:v>98.2</c:v>
                </c:pt>
                <c:pt idx="876" formatCode="0.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5-416F-9E5C-7FD2F2BD9D03}"/>
            </c:ext>
          </c:extLst>
        </c:ser>
        <c:ser>
          <c:idx val="4"/>
          <c:order val="1"/>
          <c:tx>
            <c:strRef>
              <c:f>'2.1.1.D'!$U$2</c:f>
              <c:strCache>
                <c:ptCount val="1"/>
                <c:pt idx="0">
                  <c:v>Evergrande bonds</c:v>
                </c:pt>
              </c:strCache>
            </c:strRef>
          </c:tx>
          <c:spPr>
            <a:ln w="762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Pt>
            <c:idx val="456"/>
            <c:marker>
              <c:symbol val="none"/>
            </c:marker>
            <c:bubble3D val="0"/>
            <c:spPr>
              <a:ln w="76200" cap="rnd">
                <a:solidFill>
                  <a:srgbClr val="00ADE4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F45-4018-AB11-679013F68D0B}"/>
              </c:ext>
            </c:extLst>
          </c:dPt>
          <c:cat>
            <c:numRef>
              <c:f>'2.1.1.D'!$P$3:$P$880</c:f>
              <c:numCache>
                <c:formatCode>[$-409]mmm\-yy;@</c:formatCode>
                <c:ptCount val="878"/>
                <c:pt idx="0">
                  <c:v>44712</c:v>
                </c:pt>
                <c:pt idx="1">
                  <c:v>44711</c:v>
                </c:pt>
                <c:pt idx="2">
                  <c:v>44710</c:v>
                </c:pt>
                <c:pt idx="3">
                  <c:v>44709</c:v>
                </c:pt>
                <c:pt idx="4">
                  <c:v>44708</c:v>
                </c:pt>
                <c:pt idx="5">
                  <c:v>44707</c:v>
                </c:pt>
                <c:pt idx="6">
                  <c:v>44706</c:v>
                </c:pt>
                <c:pt idx="7">
                  <c:v>44705</c:v>
                </c:pt>
                <c:pt idx="8">
                  <c:v>44704</c:v>
                </c:pt>
                <c:pt idx="9">
                  <c:v>44703</c:v>
                </c:pt>
                <c:pt idx="10">
                  <c:v>44702</c:v>
                </c:pt>
                <c:pt idx="11">
                  <c:v>44701</c:v>
                </c:pt>
                <c:pt idx="12">
                  <c:v>44700</c:v>
                </c:pt>
                <c:pt idx="13">
                  <c:v>44699</c:v>
                </c:pt>
                <c:pt idx="14">
                  <c:v>44698</c:v>
                </c:pt>
                <c:pt idx="15">
                  <c:v>44697</c:v>
                </c:pt>
                <c:pt idx="16">
                  <c:v>44696</c:v>
                </c:pt>
                <c:pt idx="17">
                  <c:v>44695</c:v>
                </c:pt>
                <c:pt idx="18">
                  <c:v>44694</c:v>
                </c:pt>
                <c:pt idx="19">
                  <c:v>44693</c:v>
                </c:pt>
                <c:pt idx="20">
                  <c:v>44692</c:v>
                </c:pt>
                <c:pt idx="21">
                  <c:v>44691</c:v>
                </c:pt>
                <c:pt idx="22">
                  <c:v>44690</c:v>
                </c:pt>
                <c:pt idx="23">
                  <c:v>44689</c:v>
                </c:pt>
                <c:pt idx="24">
                  <c:v>44688</c:v>
                </c:pt>
                <c:pt idx="25">
                  <c:v>44687</c:v>
                </c:pt>
                <c:pt idx="26">
                  <c:v>44686</c:v>
                </c:pt>
                <c:pt idx="27">
                  <c:v>44685</c:v>
                </c:pt>
                <c:pt idx="28">
                  <c:v>44684</c:v>
                </c:pt>
                <c:pt idx="29">
                  <c:v>44683</c:v>
                </c:pt>
                <c:pt idx="30">
                  <c:v>44682</c:v>
                </c:pt>
                <c:pt idx="31">
                  <c:v>44681</c:v>
                </c:pt>
                <c:pt idx="32">
                  <c:v>44680</c:v>
                </c:pt>
                <c:pt idx="33">
                  <c:v>44679</c:v>
                </c:pt>
                <c:pt idx="34">
                  <c:v>44678</c:v>
                </c:pt>
                <c:pt idx="35">
                  <c:v>44677</c:v>
                </c:pt>
                <c:pt idx="36">
                  <c:v>44676</c:v>
                </c:pt>
                <c:pt idx="37">
                  <c:v>44675</c:v>
                </c:pt>
                <c:pt idx="38">
                  <c:v>44674</c:v>
                </c:pt>
                <c:pt idx="39">
                  <c:v>44673</c:v>
                </c:pt>
                <c:pt idx="40">
                  <c:v>44672</c:v>
                </c:pt>
                <c:pt idx="41">
                  <c:v>44671</c:v>
                </c:pt>
                <c:pt idx="42">
                  <c:v>44670</c:v>
                </c:pt>
                <c:pt idx="43">
                  <c:v>44669</c:v>
                </c:pt>
                <c:pt idx="44">
                  <c:v>44668</c:v>
                </c:pt>
                <c:pt idx="45">
                  <c:v>44667</c:v>
                </c:pt>
                <c:pt idx="46">
                  <c:v>44666</c:v>
                </c:pt>
                <c:pt idx="47">
                  <c:v>44665</c:v>
                </c:pt>
                <c:pt idx="48">
                  <c:v>44664</c:v>
                </c:pt>
                <c:pt idx="49">
                  <c:v>44663</c:v>
                </c:pt>
                <c:pt idx="50">
                  <c:v>44662</c:v>
                </c:pt>
                <c:pt idx="51">
                  <c:v>44661</c:v>
                </c:pt>
                <c:pt idx="52">
                  <c:v>44660</c:v>
                </c:pt>
                <c:pt idx="53">
                  <c:v>44659</c:v>
                </c:pt>
                <c:pt idx="54">
                  <c:v>44658</c:v>
                </c:pt>
                <c:pt idx="55">
                  <c:v>44657</c:v>
                </c:pt>
                <c:pt idx="56">
                  <c:v>44656</c:v>
                </c:pt>
                <c:pt idx="57">
                  <c:v>44655</c:v>
                </c:pt>
                <c:pt idx="58">
                  <c:v>44654</c:v>
                </c:pt>
                <c:pt idx="59">
                  <c:v>44653</c:v>
                </c:pt>
                <c:pt idx="60">
                  <c:v>44652</c:v>
                </c:pt>
                <c:pt idx="61">
                  <c:v>44651</c:v>
                </c:pt>
                <c:pt idx="62">
                  <c:v>44650</c:v>
                </c:pt>
                <c:pt idx="63">
                  <c:v>44649</c:v>
                </c:pt>
                <c:pt idx="64">
                  <c:v>44648</c:v>
                </c:pt>
                <c:pt idx="65">
                  <c:v>44647</c:v>
                </c:pt>
                <c:pt idx="66">
                  <c:v>44646</c:v>
                </c:pt>
                <c:pt idx="67">
                  <c:v>44645</c:v>
                </c:pt>
                <c:pt idx="68">
                  <c:v>44644</c:v>
                </c:pt>
                <c:pt idx="69">
                  <c:v>44643</c:v>
                </c:pt>
                <c:pt idx="70">
                  <c:v>44642</c:v>
                </c:pt>
                <c:pt idx="71">
                  <c:v>44641</c:v>
                </c:pt>
                <c:pt idx="72">
                  <c:v>44640</c:v>
                </c:pt>
                <c:pt idx="73">
                  <c:v>44639</c:v>
                </c:pt>
                <c:pt idx="74">
                  <c:v>44638</c:v>
                </c:pt>
                <c:pt idx="75">
                  <c:v>44637</c:v>
                </c:pt>
                <c:pt idx="76">
                  <c:v>44636</c:v>
                </c:pt>
                <c:pt idx="77">
                  <c:v>44635</c:v>
                </c:pt>
                <c:pt idx="78">
                  <c:v>44634</c:v>
                </c:pt>
                <c:pt idx="79">
                  <c:v>44633</c:v>
                </c:pt>
                <c:pt idx="80">
                  <c:v>44632</c:v>
                </c:pt>
                <c:pt idx="81">
                  <c:v>44631</c:v>
                </c:pt>
                <c:pt idx="82">
                  <c:v>44630</c:v>
                </c:pt>
                <c:pt idx="83">
                  <c:v>44629</c:v>
                </c:pt>
                <c:pt idx="84">
                  <c:v>44628</c:v>
                </c:pt>
                <c:pt idx="85">
                  <c:v>44627</c:v>
                </c:pt>
                <c:pt idx="86">
                  <c:v>44626</c:v>
                </c:pt>
                <c:pt idx="87">
                  <c:v>44625</c:v>
                </c:pt>
                <c:pt idx="88">
                  <c:v>44624</c:v>
                </c:pt>
                <c:pt idx="89">
                  <c:v>44623</c:v>
                </c:pt>
                <c:pt idx="90">
                  <c:v>44622</c:v>
                </c:pt>
                <c:pt idx="91">
                  <c:v>44621</c:v>
                </c:pt>
                <c:pt idx="92">
                  <c:v>44620</c:v>
                </c:pt>
                <c:pt idx="93">
                  <c:v>44619</c:v>
                </c:pt>
                <c:pt idx="94">
                  <c:v>44618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2</c:v>
                </c:pt>
                <c:pt idx="101">
                  <c:v>44611</c:v>
                </c:pt>
                <c:pt idx="102">
                  <c:v>44610</c:v>
                </c:pt>
                <c:pt idx="103">
                  <c:v>44609</c:v>
                </c:pt>
                <c:pt idx="104">
                  <c:v>44608</c:v>
                </c:pt>
                <c:pt idx="105">
                  <c:v>44607</c:v>
                </c:pt>
                <c:pt idx="106">
                  <c:v>44606</c:v>
                </c:pt>
                <c:pt idx="107">
                  <c:v>44605</c:v>
                </c:pt>
                <c:pt idx="108">
                  <c:v>44604</c:v>
                </c:pt>
                <c:pt idx="109">
                  <c:v>44603</c:v>
                </c:pt>
                <c:pt idx="110">
                  <c:v>44602</c:v>
                </c:pt>
                <c:pt idx="111">
                  <c:v>44601</c:v>
                </c:pt>
                <c:pt idx="112">
                  <c:v>44600</c:v>
                </c:pt>
                <c:pt idx="113">
                  <c:v>44599</c:v>
                </c:pt>
                <c:pt idx="114">
                  <c:v>44598</c:v>
                </c:pt>
                <c:pt idx="115">
                  <c:v>44597</c:v>
                </c:pt>
                <c:pt idx="116">
                  <c:v>44596</c:v>
                </c:pt>
                <c:pt idx="117">
                  <c:v>44595</c:v>
                </c:pt>
                <c:pt idx="118">
                  <c:v>44594</c:v>
                </c:pt>
                <c:pt idx="119">
                  <c:v>44593</c:v>
                </c:pt>
                <c:pt idx="120">
                  <c:v>44592</c:v>
                </c:pt>
                <c:pt idx="121">
                  <c:v>44591</c:v>
                </c:pt>
                <c:pt idx="122">
                  <c:v>44590</c:v>
                </c:pt>
                <c:pt idx="123">
                  <c:v>44589</c:v>
                </c:pt>
                <c:pt idx="124">
                  <c:v>44588</c:v>
                </c:pt>
                <c:pt idx="125">
                  <c:v>44587</c:v>
                </c:pt>
                <c:pt idx="126">
                  <c:v>44586</c:v>
                </c:pt>
                <c:pt idx="127">
                  <c:v>44585</c:v>
                </c:pt>
                <c:pt idx="128">
                  <c:v>44584</c:v>
                </c:pt>
                <c:pt idx="129">
                  <c:v>44583</c:v>
                </c:pt>
                <c:pt idx="130">
                  <c:v>44582</c:v>
                </c:pt>
                <c:pt idx="131">
                  <c:v>44581</c:v>
                </c:pt>
                <c:pt idx="132">
                  <c:v>44580</c:v>
                </c:pt>
                <c:pt idx="133">
                  <c:v>44579</c:v>
                </c:pt>
                <c:pt idx="134">
                  <c:v>44578</c:v>
                </c:pt>
                <c:pt idx="135">
                  <c:v>44577</c:v>
                </c:pt>
                <c:pt idx="136">
                  <c:v>44576</c:v>
                </c:pt>
                <c:pt idx="137">
                  <c:v>44575</c:v>
                </c:pt>
                <c:pt idx="138">
                  <c:v>44574</c:v>
                </c:pt>
                <c:pt idx="139">
                  <c:v>44573</c:v>
                </c:pt>
                <c:pt idx="140">
                  <c:v>44572</c:v>
                </c:pt>
                <c:pt idx="141">
                  <c:v>44571</c:v>
                </c:pt>
                <c:pt idx="142">
                  <c:v>44570</c:v>
                </c:pt>
                <c:pt idx="143">
                  <c:v>44569</c:v>
                </c:pt>
                <c:pt idx="144">
                  <c:v>44568</c:v>
                </c:pt>
                <c:pt idx="145">
                  <c:v>44567</c:v>
                </c:pt>
                <c:pt idx="146">
                  <c:v>44566</c:v>
                </c:pt>
                <c:pt idx="147">
                  <c:v>44565</c:v>
                </c:pt>
                <c:pt idx="148">
                  <c:v>44564</c:v>
                </c:pt>
                <c:pt idx="149">
                  <c:v>44563</c:v>
                </c:pt>
                <c:pt idx="150">
                  <c:v>44562</c:v>
                </c:pt>
                <c:pt idx="151">
                  <c:v>44561</c:v>
                </c:pt>
                <c:pt idx="152">
                  <c:v>44560</c:v>
                </c:pt>
                <c:pt idx="153">
                  <c:v>44559</c:v>
                </c:pt>
                <c:pt idx="154">
                  <c:v>44558</c:v>
                </c:pt>
                <c:pt idx="155">
                  <c:v>44557</c:v>
                </c:pt>
                <c:pt idx="156">
                  <c:v>44556</c:v>
                </c:pt>
                <c:pt idx="157">
                  <c:v>44555</c:v>
                </c:pt>
                <c:pt idx="158">
                  <c:v>44554</c:v>
                </c:pt>
                <c:pt idx="159">
                  <c:v>44553</c:v>
                </c:pt>
                <c:pt idx="160">
                  <c:v>44552</c:v>
                </c:pt>
                <c:pt idx="161">
                  <c:v>44551</c:v>
                </c:pt>
                <c:pt idx="162">
                  <c:v>44550</c:v>
                </c:pt>
                <c:pt idx="163">
                  <c:v>44549</c:v>
                </c:pt>
                <c:pt idx="164">
                  <c:v>44548</c:v>
                </c:pt>
                <c:pt idx="165">
                  <c:v>44547</c:v>
                </c:pt>
                <c:pt idx="166">
                  <c:v>44546</c:v>
                </c:pt>
                <c:pt idx="167">
                  <c:v>44545</c:v>
                </c:pt>
                <c:pt idx="168">
                  <c:v>44544</c:v>
                </c:pt>
                <c:pt idx="169">
                  <c:v>44543</c:v>
                </c:pt>
                <c:pt idx="170">
                  <c:v>44542</c:v>
                </c:pt>
                <c:pt idx="171">
                  <c:v>44541</c:v>
                </c:pt>
                <c:pt idx="172">
                  <c:v>44540</c:v>
                </c:pt>
                <c:pt idx="173">
                  <c:v>44539</c:v>
                </c:pt>
                <c:pt idx="174">
                  <c:v>44538</c:v>
                </c:pt>
                <c:pt idx="175">
                  <c:v>44537</c:v>
                </c:pt>
                <c:pt idx="176">
                  <c:v>44536</c:v>
                </c:pt>
                <c:pt idx="177">
                  <c:v>44535</c:v>
                </c:pt>
                <c:pt idx="178">
                  <c:v>44534</c:v>
                </c:pt>
                <c:pt idx="179">
                  <c:v>44533</c:v>
                </c:pt>
                <c:pt idx="180">
                  <c:v>44532</c:v>
                </c:pt>
                <c:pt idx="181">
                  <c:v>44531</c:v>
                </c:pt>
                <c:pt idx="182">
                  <c:v>44530</c:v>
                </c:pt>
                <c:pt idx="183">
                  <c:v>44529</c:v>
                </c:pt>
                <c:pt idx="184">
                  <c:v>44528</c:v>
                </c:pt>
                <c:pt idx="185">
                  <c:v>44527</c:v>
                </c:pt>
                <c:pt idx="186">
                  <c:v>44526</c:v>
                </c:pt>
                <c:pt idx="187">
                  <c:v>44525</c:v>
                </c:pt>
                <c:pt idx="188">
                  <c:v>44524</c:v>
                </c:pt>
                <c:pt idx="189">
                  <c:v>44523</c:v>
                </c:pt>
                <c:pt idx="190">
                  <c:v>44522</c:v>
                </c:pt>
                <c:pt idx="191">
                  <c:v>44521</c:v>
                </c:pt>
                <c:pt idx="192">
                  <c:v>44520</c:v>
                </c:pt>
                <c:pt idx="193">
                  <c:v>44519</c:v>
                </c:pt>
                <c:pt idx="194">
                  <c:v>44518</c:v>
                </c:pt>
                <c:pt idx="195">
                  <c:v>44517</c:v>
                </c:pt>
                <c:pt idx="196">
                  <c:v>44516</c:v>
                </c:pt>
                <c:pt idx="197">
                  <c:v>44515</c:v>
                </c:pt>
                <c:pt idx="198">
                  <c:v>44514</c:v>
                </c:pt>
                <c:pt idx="199">
                  <c:v>44513</c:v>
                </c:pt>
                <c:pt idx="200">
                  <c:v>44512</c:v>
                </c:pt>
                <c:pt idx="201">
                  <c:v>44511</c:v>
                </c:pt>
                <c:pt idx="202">
                  <c:v>44510</c:v>
                </c:pt>
                <c:pt idx="203">
                  <c:v>44509</c:v>
                </c:pt>
                <c:pt idx="204">
                  <c:v>44508</c:v>
                </c:pt>
                <c:pt idx="205">
                  <c:v>44505</c:v>
                </c:pt>
                <c:pt idx="206">
                  <c:v>44504</c:v>
                </c:pt>
                <c:pt idx="207">
                  <c:v>44503</c:v>
                </c:pt>
                <c:pt idx="208">
                  <c:v>44502</c:v>
                </c:pt>
                <c:pt idx="209">
                  <c:v>44501</c:v>
                </c:pt>
                <c:pt idx="210">
                  <c:v>44498</c:v>
                </c:pt>
                <c:pt idx="211">
                  <c:v>44497</c:v>
                </c:pt>
                <c:pt idx="212">
                  <c:v>44496</c:v>
                </c:pt>
                <c:pt idx="213">
                  <c:v>44495</c:v>
                </c:pt>
                <c:pt idx="214">
                  <c:v>44494</c:v>
                </c:pt>
                <c:pt idx="215">
                  <c:v>44493</c:v>
                </c:pt>
                <c:pt idx="216">
                  <c:v>44492</c:v>
                </c:pt>
                <c:pt idx="217">
                  <c:v>44491</c:v>
                </c:pt>
                <c:pt idx="218">
                  <c:v>44490</c:v>
                </c:pt>
                <c:pt idx="219">
                  <c:v>44489</c:v>
                </c:pt>
                <c:pt idx="220">
                  <c:v>44488</c:v>
                </c:pt>
                <c:pt idx="221">
                  <c:v>44487</c:v>
                </c:pt>
                <c:pt idx="222">
                  <c:v>44486</c:v>
                </c:pt>
                <c:pt idx="223">
                  <c:v>44485</c:v>
                </c:pt>
                <c:pt idx="224">
                  <c:v>44484</c:v>
                </c:pt>
                <c:pt idx="225">
                  <c:v>44483</c:v>
                </c:pt>
                <c:pt idx="226">
                  <c:v>44482</c:v>
                </c:pt>
                <c:pt idx="227">
                  <c:v>44481</c:v>
                </c:pt>
                <c:pt idx="228">
                  <c:v>44480</c:v>
                </c:pt>
                <c:pt idx="229">
                  <c:v>44479</c:v>
                </c:pt>
                <c:pt idx="230">
                  <c:v>44478</c:v>
                </c:pt>
                <c:pt idx="231">
                  <c:v>44477</c:v>
                </c:pt>
                <c:pt idx="232">
                  <c:v>44476</c:v>
                </c:pt>
                <c:pt idx="233">
                  <c:v>44475</c:v>
                </c:pt>
                <c:pt idx="234">
                  <c:v>44474</c:v>
                </c:pt>
                <c:pt idx="235">
                  <c:v>44473</c:v>
                </c:pt>
                <c:pt idx="236">
                  <c:v>44472</c:v>
                </c:pt>
                <c:pt idx="237">
                  <c:v>44471</c:v>
                </c:pt>
                <c:pt idx="238">
                  <c:v>44470</c:v>
                </c:pt>
                <c:pt idx="239">
                  <c:v>44469</c:v>
                </c:pt>
                <c:pt idx="240">
                  <c:v>44468</c:v>
                </c:pt>
                <c:pt idx="241">
                  <c:v>44467</c:v>
                </c:pt>
                <c:pt idx="242">
                  <c:v>44466</c:v>
                </c:pt>
                <c:pt idx="243">
                  <c:v>44465</c:v>
                </c:pt>
                <c:pt idx="244">
                  <c:v>44464</c:v>
                </c:pt>
                <c:pt idx="245">
                  <c:v>44463</c:v>
                </c:pt>
                <c:pt idx="246">
                  <c:v>44462</c:v>
                </c:pt>
                <c:pt idx="247">
                  <c:v>44461</c:v>
                </c:pt>
                <c:pt idx="248">
                  <c:v>44460</c:v>
                </c:pt>
                <c:pt idx="249">
                  <c:v>44459</c:v>
                </c:pt>
                <c:pt idx="250">
                  <c:v>44458</c:v>
                </c:pt>
                <c:pt idx="251">
                  <c:v>44457</c:v>
                </c:pt>
                <c:pt idx="252">
                  <c:v>44456</c:v>
                </c:pt>
                <c:pt idx="253">
                  <c:v>44455</c:v>
                </c:pt>
                <c:pt idx="254">
                  <c:v>44454</c:v>
                </c:pt>
                <c:pt idx="255">
                  <c:v>44453</c:v>
                </c:pt>
                <c:pt idx="256">
                  <c:v>44452</c:v>
                </c:pt>
                <c:pt idx="257">
                  <c:v>44451</c:v>
                </c:pt>
                <c:pt idx="258">
                  <c:v>44450</c:v>
                </c:pt>
                <c:pt idx="259">
                  <c:v>44449</c:v>
                </c:pt>
                <c:pt idx="260">
                  <c:v>44448</c:v>
                </c:pt>
                <c:pt idx="261">
                  <c:v>44447</c:v>
                </c:pt>
                <c:pt idx="262">
                  <c:v>44446</c:v>
                </c:pt>
                <c:pt idx="263">
                  <c:v>44445</c:v>
                </c:pt>
                <c:pt idx="264">
                  <c:v>44444</c:v>
                </c:pt>
                <c:pt idx="265">
                  <c:v>44443</c:v>
                </c:pt>
                <c:pt idx="266">
                  <c:v>44442</c:v>
                </c:pt>
                <c:pt idx="267">
                  <c:v>44441</c:v>
                </c:pt>
                <c:pt idx="268">
                  <c:v>44440</c:v>
                </c:pt>
                <c:pt idx="269">
                  <c:v>44439</c:v>
                </c:pt>
                <c:pt idx="270">
                  <c:v>44438</c:v>
                </c:pt>
                <c:pt idx="271">
                  <c:v>44437</c:v>
                </c:pt>
                <c:pt idx="272">
                  <c:v>44436</c:v>
                </c:pt>
                <c:pt idx="273">
                  <c:v>44435</c:v>
                </c:pt>
                <c:pt idx="274">
                  <c:v>44434</c:v>
                </c:pt>
                <c:pt idx="275">
                  <c:v>44433</c:v>
                </c:pt>
                <c:pt idx="276">
                  <c:v>44432</c:v>
                </c:pt>
                <c:pt idx="277">
                  <c:v>44431</c:v>
                </c:pt>
                <c:pt idx="278">
                  <c:v>44430</c:v>
                </c:pt>
                <c:pt idx="279">
                  <c:v>44429</c:v>
                </c:pt>
                <c:pt idx="280">
                  <c:v>44428</c:v>
                </c:pt>
                <c:pt idx="281">
                  <c:v>44427</c:v>
                </c:pt>
                <c:pt idx="282">
                  <c:v>44426</c:v>
                </c:pt>
                <c:pt idx="283">
                  <c:v>44425</c:v>
                </c:pt>
                <c:pt idx="284">
                  <c:v>44424</c:v>
                </c:pt>
                <c:pt idx="285">
                  <c:v>44423</c:v>
                </c:pt>
                <c:pt idx="286">
                  <c:v>44422</c:v>
                </c:pt>
                <c:pt idx="287">
                  <c:v>44421</c:v>
                </c:pt>
                <c:pt idx="288">
                  <c:v>44420</c:v>
                </c:pt>
                <c:pt idx="289">
                  <c:v>44419</c:v>
                </c:pt>
                <c:pt idx="290">
                  <c:v>44418</c:v>
                </c:pt>
                <c:pt idx="291">
                  <c:v>44417</c:v>
                </c:pt>
                <c:pt idx="292">
                  <c:v>44416</c:v>
                </c:pt>
                <c:pt idx="293">
                  <c:v>44415</c:v>
                </c:pt>
                <c:pt idx="294">
                  <c:v>44414</c:v>
                </c:pt>
                <c:pt idx="295">
                  <c:v>44413</c:v>
                </c:pt>
                <c:pt idx="296">
                  <c:v>44412</c:v>
                </c:pt>
                <c:pt idx="297">
                  <c:v>44411</c:v>
                </c:pt>
                <c:pt idx="298">
                  <c:v>44410</c:v>
                </c:pt>
                <c:pt idx="299">
                  <c:v>44409</c:v>
                </c:pt>
                <c:pt idx="300">
                  <c:v>44408</c:v>
                </c:pt>
                <c:pt idx="301">
                  <c:v>44407</c:v>
                </c:pt>
                <c:pt idx="302">
                  <c:v>44406</c:v>
                </c:pt>
                <c:pt idx="303">
                  <c:v>44405</c:v>
                </c:pt>
                <c:pt idx="304">
                  <c:v>44404</c:v>
                </c:pt>
                <c:pt idx="305">
                  <c:v>44403</c:v>
                </c:pt>
                <c:pt idx="306">
                  <c:v>44402</c:v>
                </c:pt>
                <c:pt idx="307">
                  <c:v>44401</c:v>
                </c:pt>
                <c:pt idx="308">
                  <c:v>44400</c:v>
                </c:pt>
                <c:pt idx="309">
                  <c:v>44399</c:v>
                </c:pt>
                <c:pt idx="310">
                  <c:v>44398</c:v>
                </c:pt>
                <c:pt idx="311">
                  <c:v>44397</c:v>
                </c:pt>
                <c:pt idx="312">
                  <c:v>44396</c:v>
                </c:pt>
                <c:pt idx="313">
                  <c:v>44395</c:v>
                </c:pt>
                <c:pt idx="314">
                  <c:v>44394</c:v>
                </c:pt>
                <c:pt idx="315">
                  <c:v>44393</c:v>
                </c:pt>
                <c:pt idx="316">
                  <c:v>44392</c:v>
                </c:pt>
                <c:pt idx="317">
                  <c:v>44391</c:v>
                </c:pt>
                <c:pt idx="318">
                  <c:v>44390</c:v>
                </c:pt>
                <c:pt idx="319">
                  <c:v>44389</c:v>
                </c:pt>
                <c:pt idx="320">
                  <c:v>44388</c:v>
                </c:pt>
                <c:pt idx="321">
                  <c:v>44387</c:v>
                </c:pt>
                <c:pt idx="322">
                  <c:v>44386</c:v>
                </c:pt>
                <c:pt idx="323">
                  <c:v>44385</c:v>
                </c:pt>
                <c:pt idx="324">
                  <c:v>44384</c:v>
                </c:pt>
                <c:pt idx="325">
                  <c:v>44383</c:v>
                </c:pt>
                <c:pt idx="326">
                  <c:v>44382</c:v>
                </c:pt>
                <c:pt idx="327">
                  <c:v>44381</c:v>
                </c:pt>
                <c:pt idx="328">
                  <c:v>44380</c:v>
                </c:pt>
                <c:pt idx="329">
                  <c:v>44379</c:v>
                </c:pt>
                <c:pt idx="330">
                  <c:v>44378</c:v>
                </c:pt>
                <c:pt idx="331">
                  <c:v>44377</c:v>
                </c:pt>
                <c:pt idx="332">
                  <c:v>44376</c:v>
                </c:pt>
                <c:pt idx="333">
                  <c:v>44375</c:v>
                </c:pt>
                <c:pt idx="334">
                  <c:v>44374</c:v>
                </c:pt>
                <c:pt idx="335">
                  <c:v>44373</c:v>
                </c:pt>
                <c:pt idx="336">
                  <c:v>44372</c:v>
                </c:pt>
                <c:pt idx="337">
                  <c:v>44371</c:v>
                </c:pt>
                <c:pt idx="338">
                  <c:v>44370</c:v>
                </c:pt>
                <c:pt idx="339">
                  <c:v>44369</c:v>
                </c:pt>
                <c:pt idx="340">
                  <c:v>44368</c:v>
                </c:pt>
                <c:pt idx="341">
                  <c:v>44367</c:v>
                </c:pt>
                <c:pt idx="342">
                  <c:v>44366</c:v>
                </c:pt>
                <c:pt idx="343">
                  <c:v>44365</c:v>
                </c:pt>
                <c:pt idx="344">
                  <c:v>44364</c:v>
                </c:pt>
                <c:pt idx="345">
                  <c:v>44363</c:v>
                </c:pt>
                <c:pt idx="346">
                  <c:v>44362</c:v>
                </c:pt>
                <c:pt idx="347">
                  <c:v>44361</c:v>
                </c:pt>
                <c:pt idx="348">
                  <c:v>44360</c:v>
                </c:pt>
                <c:pt idx="349">
                  <c:v>44359</c:v>
                </c:pt>
                <c:pt idx="350">
                  <c:v>44358</c:v>
                </c:pt>
                <c:pt idx="351">
                  <c:v>44357</c:v>
                </c:pt>
                <c:pt idx="352">
                  <c:v>44356</c:v>
                </c:pt>
                <c:pt idx="353">
                  <c:v>44355</c:v>
                </c:pt>
                <c:pt idx="354">
                  <c:v>44354</c:v>
                </c:pt>
                <c:pt idx="355">
                  <c:v>44353</c:v>
                </c:pt>
                <c:pt idx="356">
                  <c:v>44352</c:v>
                </c:pt>
                <c:pt idx="357">
                  <c:v>44351</c:v>
                </c:pt>
                <c:pt idx="358">
                  <c:v>44350</c:v>
                </c:pt>
                <c:pt idx="359">
                  <c:v>44349</c:v>
                </c:pt>
                <c:pt idx="360">
                  <c:v>44348</c:v>
                </c:pt>
                <c:pt idx="361">
                  <c:v>44347</c:v>
                </c:pt>
                <c:pt idx="362">
                  <c:v>44346</c:v>
                </c:pt>
                <c:pt idx="363">
                  <c:v>44345</c:v>
                </c:pt>
                <c:pt idx="364">
                  <c:v>44344</c:v>
                </c:pt>
                <c:pt idx="365">
                  <c:v>44343</c:v>
                </c:pt>
                <c:pt idx="366">
                  <c:v>44342</c:v>
                </c:pt>
                <c:pt idx="367">
                  <c:v>44341</c:v>
                </c:pt>
                <c:pt idx="368">
                  <c:v>44340</c:v>
                </c:pt>
                <c:pt idx="369">
                  <c:v>44339</c:v>
                </c:pt>
                <c:pt idx="370">
                  <c:v>44338</c:v>
                </c:pt>
                <c:pt idx="371">
                  <c:v>44337</c:v>
                </c:pt>
                <c:pt idx="372">
                  <c:v>44336</c:v>
                </c:pt>
                <c:pt idx="373">
                  <c:v>44335</c:v>
                </c:pt>
                <c:pt idx="374">
                  <c:v>44334</c:v>
                </c:pt>
                <c:pt idx="375">
                  <c:v>44333</c:v>
                </c:pt>
                <c:pt idx="376">
                  <c:v>44332</c:v>
                </c:pt>
                <c:pt idx="377">
                  <c:v>44331</c:v>
                </c:pt>
                <c:pt idx="378">
                  <c:v>44330</c:v>
                </c:pt>
                <c:pt idx="379">
                  <c:v>44329</c:v>
                </c:pt>
                <c:pt idx="380">
                  <c:v>44328</c:v>
                </c:pt>
                <c:pt idx="381">
                  <c:v>44327</c:v>
                </c:pt>
                <c:pt idx="382">
                  <c:v>44326</c:v>
                </c:pt>
                <c:pt idx="383">
                  <c:v>44325</c:v>
                </c:pt>
                <c:pt idx="384">
                  <c:v>44324</c:v>
                </c:pt>
                <c:pt idx="385">
                  <c:v>44323</c:v>
                </c:pt>
                <c:pt idx="386">
                  <c:v>44322</c:v>
                </c:pt>
                <c:pt idx="387">
                  <c:v>44321</c:v>
                </c:pt>
                <c:pt idx="388">
                  <c:v>44320</c:v>
                </c:pt>
                <c:pt idx="389">
                  <c:v>44319</c:v>
                </c:pt>
                <c:pt idx="390">
                  <c:v>44318</c:v>
                </c:pt>
                <c:pt idx="391">
                  <c:v>44317</c:v>
                </c:pt>
                <c:pt idx="392">
                  <c:v>44316</c:v>
                </c:pt>
                <c:pt idx="393">
                  <c:v>44315</c:v>
                </c:pt>
                <c:pt idx="394">
                  <c:v>44314</c:v>
                </c:pt>
                <c:pt idx="395">
                  <c:v>44313</c:v>
                </c:pt>
                <c:pt idx="396">
                  <c:v>44312</c:v>
                </c:pt>
                <c:pt idx="397">
                  <c:v>44311</c:v>
                </c:pt>
                <c:pt idx="398">
                  <c:v>44310</c:v>
                </c:pt>
                <c:pt idx="399">
                  <c:v>44309</c:v>
                </c:pt>
                <c:pt idx="400">
                  <c:v>44308</c:v>
                </c:pt>
                <c:pt idx="401">
                  <c:v>44307</c:v>
                </c:pt>
                <c:pt idx="402">
                  <c:v>44306</c:v>
                </c:pt>
                <c:pt idx="403">
                  <c:v>44305</c:v>
                </c:pt>
                <c:pt idx="404">
                  <c:v>44304</c:v>
                </c:pt>
                <c:pt idx="405">
                  <c:v>44303</c:v>
                </c:pt>
                <c:pt idx="406">
                  <c:v>44302</c:v>
                </c:pt>
                <c:pt idx="407">
                  <c:v>44301</c:v>
                </c:pt>
                <c:pt idx="408">
                  <c:v>44300</c:v>
                </c:pt>
                <c:pt idx="409">
                  <c:v>44299</c:v>
                </c:pt>
                <c:pt idx="410">
                  <c:v>44298</c:v>
                </c:pt>
                <c:pt idx="411">
                  <c:v>44297</c:v>
                </c:pt>
                <c:pt idx="412">
                  <c:v>44296</c:v>
                </c:pt>
                <c:pt idx="413">
                  <c:v>44295</c:v>
                </c:pt>
                <c:pt idx="414">
                  <c:v>44294</c:v>
                </c:pt>
                <c:pt idx="415">
                  <c:v>44293</c:v>
                </c:pt>
                <c:pt idx="416">
                  <c:v>44292</c:v>
                </c:pt>
                <c:pt idx="417">
                  <c:v>44291</c:v>
                </c:pt>
                <c:pt idx="418">
                  <c:v>44290</c:v>
                </c:pt>
                <c:pt idx="419">
                  <c:v>44289</c:v>
                </c:pt>
                <c:pt idx="420">
                  <c:v>44288</c:v>
                </c:pt>
                <c:pt idx="421">
                  <c:v>44287</c:v>
                </c:pt>
                <c:pt idx="422">
                  <c:v>44286</c:v>
                </c:pt>
                <c:pt idx="423">
                  <c:v>44285</c:v>
                </c:pt>
                <c:pt idx="424">
                  <c:v>44284</c:v>
                </c:pt>
                <c:pt idx="425">
                  <c:v>44283</c:v>
                </c:pt>
                <c:pt idx="426">
                  <c:v>44282</c:v>
                </c:pt>
                <c:pt idx="427">
                  <c:v>44281</c:v>
                </c:pt>
                <c:pt idx="428">
                  <c:v>44280</c:v>
                </c:pt>
                <c:pt idx="429">
                  <c:v>44279</c:v>
                </c:pt>
                <c:pt idx="430">
                  <c:v>44278</c:v>
                </c:pt>
                <c:pt idx="431">
                  <c:v>44277</c:v>
                </c:pt>
                <c:pt idx="432">
                  <c:v>44276</c:v>
                </c:pt>
                <c:pt idx="433">
                  <c:v>44275</c:v>
                </c:pt>
                <c:pt idx="434">
                  <c:v>44274</c:v>
                </c:pt>
                <c:pt idx="435">
                  <c:v>44273</c:v>
                </c:pt>
                <c:pt idx="436">
                  <c:v>44272</c:v>
                </c:pt>
                <c:pt idx="437">
                  <c:v>44271</c:v>
                </c:pt>
                <c:pt idx="438">
                  <c:v>44270</c:v>
                </c:pt>
                <c:pt idx="439">
                  <c:v>44269</c:v>
                </c:pt>
                <c:pt idx="440">
                  <c:v>44268</c:v>
                </c:pt>
                <c:pt idx="441">
                  <c:v>44267</c:v>
                </c:pt>
                <c:pt idx="442">
                  <c:v>44266</c:v>
                </c:pt>
                <c:pt idx="443">
                  <c:v>44265</c:v>
                </c:pt>
                <c:pt idx="444">
                  <c:v>44264</c:v>
                </c:pt>
                <c:pt idx="445">
                  <c:v>44263</c:v>
                </c:pt>
                <c:pt idx="446">
                  <c:v>44262</c:v>
                </c:pt>
                <c:pt idx="447">
                  <c:v>44261</c:v>
                </c:pt>
                <c:pt idx="448">
                  <c:v>44260</c:v>
                </c:pt>
                <c:pt idx="449">
                  <c:v>44259</c:v>
                </c:pt>
                <c:pt idx="450">
                  <c:v>44258</c:v>
                </c:pt>
                <c:pt idx="451">
                  <c:v>44257</c:v>
                </c:pt>
                <c:pt idx="452">
                  <c:v>44256</c:v>
                </c:pt>
                <c:pt idx="453">
                  <c:v>44255</c:v>
                </c:pt>
                <c:pt idx="454">
                  <c:v>44254</c:v>
                </c:pt>
                <c:pt idx="455">
                  <c:v>44253</c:v>
                </c:pt>
                <c:pt idx="456">
                  <c:v>44252</c:v>
                </c:pt>
                <c:pt idx="457">
                  <c:v>44251</c:v>
                </c:pt>
                <c:pt idx="458">
                  <c:v>44250</c:v>
                </c:pt>
                <c:pt idx="459">
                  <c:v>44249</c:v>
                </c:pt>
                <c:pt idx="460">
                  <c:v>44248</c:v>
                </c:pt>
                <c:pt idx="461">
                  <c:v>44247</c:v>
                </c:pt>
                <c:pt idx="462">
                  <c:v>44246</c:v>
                </c:pt>
                <c:pt idx="463">
                  <c:v>44245</c:v>
                </c:pt>
                <c:pt idx="464">
                  <c:v>44244</c:v>
                </c:pt>
                <c:pt idx="465">
                  <c:v>44243</c:v>
                </c:pt>
                <c:pt idx="466">
                  <c:v>44242</c:v>
                </c:pt>
                <c:pt idx="467">
                  <c:v>44241</c:v>
                </c:pt>
                <c:pt idx="468">
                  <c:v>44240</c:v>
                </c:pt>
                <c:pt idx="469">
                  <c:v>44239</c:v>
                </c:pt>
                <c:pt idx="470">
                  <c:v>44238</c:v>
                </c:pt>
                <c:pt idx="471">
                  <c:v>44237</c:v>
                </c:pt>
                <c:pt idx="472">
                  <c:v>44236</c:v>
                </c:pt>
                <c:pt idx="473">
                  <c:v>44235</c:v>
                </c:pt>
                <c:pt idx="474">
                  <c:v>44234</c:v>
                </c:pt>
                <c:pt idx="475">
                  <c:v>44233</c:v>
                </c:pt>
                <c:pt idx="476">
                  <c:v>44232</c:v>
                </c:pt>
                <c:pt idx="477">
                  <c:v>44231</c:v>
                </c:pt>
                <c:pt idx="478">
                  <c:v>44230</c:v>
                </c:pt>
                <c:pt idx="479">
                  <c:v>44229</c:v>
                </c:pt>
                <c:pt idx="480">
                  <c:v>44228</c:v>
                </c:pt>
                <c:pt idx="481">
                  <c:v>44227</c:v>
                </c:pt>
                <c:pt idx="482">
                  <c:v>44226</c:v>
                </c:pt>
                <c:pt idx="483">
                  <c:v>44225</c:v>
                </c:pt>
                <c:pt idx="484">
                  <c:v>44224</c:v>
                </c:pt>
                <c:pt idx="485">
                  <c:v>44223</c:v>
                </c:pt>
                <c:pt idx="486">
                  <c:v>44222</c:v>
                </c:pt>
                <c:pt idx="487">
                  <c:v>44221</c:v>
                </c:pt>
                <c:pt idx="488">
                  <c:v>44220</c:v>
                </c:pt>
                <c:pt idx="489">
                  <c:v>44219</c:v>
                </c:pt>
                <c:pt idx="490">
                  <c:v>44218</c:v>
                </c:pt>
                <c:pt idx="491">
                  <c:v>44217</c:v>
                </c:pt>
                <c:pt idx="492">
                  <c:v>44216</c:v>
                </c:pt>
                <c:pt idx="493">
                  <c:v>44215</c:v>
                </c:pt>
                <c:pt idx="494">
                  <c:v>44214</c:v>
                </c:pt>
                <c:pt idx="495">
                  <c:v>44213</c:v>
                </c:pt>
                <c:pt idx="496">
                  <c:v>44212</c:v>
                </c:pt>
                <c:pt idx="497">
                  <c:v>44211</c:v>
                </c:pt>
                <c:pt idx="498">
                  <c:v>44210</c:v>
                </c:pt>
                <c:pt idx="499">
                  <c:v>44209</c:v>
                </c:pt>
                <c:pt idx="500">
                  <c:v>44208</c:v>
                </c:pt>
                <c:pt idx="501">
                  <c:v>44207</c:v>
                </c:pt>
                <c:pt idx="502">
                  <c:v>44206</c:v>
                </c:pt>
                <c:pt idx="503">
                  <c:v>44205</c:v>
                </c:pt>
                <c:pt idx="504">
                  <c:v>44204</c:v>
                </c:pt>
                <c:pt idx="505">
                  <c:v>44203</c:v>
                </c:pt>
                <c:pt idx="506">
                  <c:v>44202</c:v>
                </c:pt>
                <c:pt idx="507">
                  <c:v>44201</c:v>
                </c:pt>
                <c:pt idx="508">
                  <c:v>44200</c:v>
                </c:pt>
                <c:pt idx="509">
                  <c:v>44199</c:v>
                </c:pt>
                <c:pt idx="510">
                  <c:v>44198</c:v>
                </c:pt>
                <c:pt idx="511">
                  <c:v>44197</c:v>
                </c:pt>
                <c:pt idx="512">
                  <c:v>44196</c:v>
                </c:pt>
                <c:pt idx="513">
                  <c:v>44195</c:v>
                </c:pt>
                <c:pt idx="514">
                  <c:v>44194</c:v>
                </c:pt>
                <c:pt idx="515">
                  <c:v>44193</c:v>
                </c:pt>
                <c:pt idx="516">
                  <c:v>44192</c:v>
                </c:pt>
                <c:pt idx="517">
                  <c:v>44191</c:v>
                </c:pt>
                <c:pt idx="518">
                  <c:v>44190</c:v>
                </c:pt>
                <c:pt idx="519">
                  <c:v>44189</c:v>
                </c:pt>
                <c:pt idx="520">
                  <c:v>44188</c:v>
                </c:pt>
                <c:pt idx="521">
                  <c:v>44187</c:v>
                </c:pt>
                <c:pt idx="522">
                  <c:v>44186</c:v>
                </c:pt>
                <c:pt idx="523">
                  <c:v>44185</c:v>
                </c:pt>
                <c:pt idx="524">
                  <c:v>44184</c:v>
                </c:pt>
                <c:pt idx="525">
                  <c:v>44183</c:v>
                </c:pt>
                <c:pt idx="526">
                  <c:v>44182</c:v>
                </c:pt>
                <c:pt idx="527">
                  <c:v>44181</c:v>
                </c:pt>
                <c:pt idx="528">
                  <c:v>44180</c:v>
                </c:pt>
                <c:pt idx="529">
                  <c:v>44179</c:v>
                </c:pt>
                <c:pt idx="530">
                  <c:v>44178</c:v>
                </c:pt>
                <c:pt idx="531">
                  <c:v>44177</c:v>
                </c:pt>
                <c:pt idx="532">
                  <c:v>44176</c:v>
                </c:pt>
                <c:pt idx="533">
                  <c:v>44175</c:v>
                </c:pt>
                <c:pt idx="534">
                  <c:v>44174</c:v>
                </c:pt>
                <c:pt idx="535">
                  <c:v>44173</c:v>
                </c:pt>
                <c:pt idx="536">
                  <c:v>44172</c:v>
                </c:pt>
                <c:pt idx="537">
                  <c:v>44171</c:v>
                </c:pt>
                <c:pt idx="538">
                  <c:v>44170</c:v>
                </c:pt>
                <c:pt idx="539">
                  <c:v>44169</c:v>
                </c:pt>
                <c:pt idx="540">
                  <c:v>44168</c:v>
                </c:pt>
                <c:pt idx="541">
                  <c:v>44167</c:v>
                </c:pt>
                <c:pt idx="542">
                  <c:v>44166</c:v>
                </c:pt>
                <c:pt idx="543">
                  <c:v>44165</c:v>
                </c:pt>
                <c:pt idx="544">
                  <c:v>44164</c:v>
                </c:pt>
                <c:pt idx="545">
                  <c:v>44163</c:v>
                </c:pt>
                <c:pt idx="546">
                  <c:v>44162</c:v>
                </c:pt>
                <c:pt idx="547">
                  <c:v>44161</c:v>
                </c:pt>
                <c:pt idx="548">
                  <c:v>44160</c:v>
                </c:pt>
                <c:pt idx="549">
                  <c:v>44159</c:v>
                </c:pt>
                <c:pt idx="550">
                  <c:v>44158</c:v>
                </c:pt>
                <c:pt idx="551">
                  <c:v>44157</c:v>
                </c:pt>
                <c:pt idx="552">
                  <c:v>44156</c:v>
                </c:pt>
                <c:pt idx="553">
                  <c:v>44155</c:v>
                </c:pt>
                <c:pt idx="554">
                  <c:v>44154</c:v>
                </c:pt>
                <c:pt idx="555">
                  <c:v>44153</c:v>
                </c:pt>
                <c:pt idx="556">
                  <c:v>44152</c:v>
                </c:pt>
                <c:pt idx="557">
                  <c:v>44151</c:v>
                </c:pt>
                <c:pt idx="558">
                  <c:v>44150</c:v>
                </c:pt>
                <c:pt idx="559">
                  <c:v>44149</c:v>
                </c:pt>
                <c:pt idx="560">
                  <c:v>44148</c:v>
                </c:pt>
                <c:pt idx="561">
                  <c:v>44147</c:v>
                </c:pt>
                <c:pt idx="562">
                  <c:v>44146</c:v>
                </c:pt>
                <c:pt idx="563">
                  <c:v>44145</c:v>
                </c:pt>
                <c:pt idx="564">
                  <c:v>44144</c:v>
                </c:pt>
                <c:pt idx="565">
                  <c:v>44143</c:v>
                </c:pt>
                <c:pt idx="566">
                  <c:v>44142</c:v>
                </c:pt>
                <c:pt idx="567">
                  <c:v>44141</c:v>
                </c:pt>
                <c:pt idx="568">
                  <c:v>44140</c:v>
                </c:pt>
                <c:pt idx="569">
                  <c:v>44139</c:v>
                </c:pt>
                <c:pt idx="570">
                  <c:v>44138</c:v>
                </c:pt>
                <c:pt idx="571">
                  <c:v>44137</c:v>
                </c:pt>
                <c:pt idx="572">
                  <c:v>44136</c:v>
                </c:pt>
                <c:pt idx="573">
                  <c:v>44135</c:v>
                </c:pt>
                <c:pt idx="574">
                  <c:v>44134</c:v>
                </c:pt>
                <c:pt idx="575">
                  <c:v>44133</c:v>
                </c:pt>
                <c:pt idx="576">
                  <c:v>44132</c:v>
                </c:pt>
                <c:pt idx="577">
                  <c:v>44131</c:v>
                </c:pt>
                <c:pt idx="578">
                  <c:v>44130</c:v>
                </c:pt>
                <c:pt idx="579">
                  <c:v>44129</c:v>
                </c:pt>
                <c:pt idx="580">
                  <c:v>44128</c:v>
                </c:pt>
                <c:pt idx="581">
                  <c:v>44127</c:v>
                </c:pt>
                <c:pt idx="582">
                  <c:v>44126</c:v>
                </c:pt>
                <c:pt idx="583">
                  <c:v>44125</c:v>
                </c:pt>
                <c:pt idx="584">
                  <c:v>44124</c:v>
                </c:pt>
                <c:pt idx="585">
                  <c:v>44123</c:v>
                </c:pt>
                <c:pt idx="586">
                  <c:v>44122</c:v>
                </c:pt>
                <c:pt idx="587">
                  <c:v>44121</c:v>
                </c:pt>
                <c:pt idx="588">
                  <c:v>44120</c:v>
                </c:pt>
                <c:pt idx="589">
                  <c:v>44119</c:v>
                </c:pt>
                <c:pt idx="590">
                  <c:v>44118</c:v>
                </c:pt>
                <c:pt idx="591">
                  <c:v>44117</c:v>
                </c:pt>
                <c:pt idx="592">
                  <c:v>44116</c:v>
                </c:pt>
                <c:pt idx="593">
                  <c:v>44115</c:v>
                </c:pt>
                <c:pt idx="594">
                  <c:v>44114</c:v>
                </c:pt>
                <c:pt idx="595">
                  <c:v>44113</c:v>
                </c:pt>
                <c:pt idx="596">
                  <c:v>44112</c:v>
                </c:pt>
                <c:pt idx="597">
                  <c:v>44111</c:v>
                </c:pt>
                <c:pt idx="598">
                  <c:v>44110</c:v>
                </c:pt>
                <c:pt idx="599">
                  <c:v>44109</c:v>
                </c:pt>
                <c:pt idx="600">
                  <c:v>44108</c:v>
                </c:pt>
                <c:pt idx="601">
                  <c:v>44107</c:v>
                </c:pt>
                <c:pt idx="602">
                  <c:v>44106</c:v>
                </c:pt>
                <c:pt idx="603">
                  <c:v>44105</c:v>
                </c:pt>
                <c:pt idx="604">
                  <c:v>44104</c:v>
                </c:pt>
                <c:pt idx="605">
                  <c:v>44103</c:v>
                </c:pt>
                <c:pt idx="606">
                  <c:v>44102</c:v>
                </c:pt>
                <c:pt idx="607">
                  <c:v>44101</c:v>
                </c:pt>
                <c:pt idx="608">
                  <c:v>44100</c:v>
                </c:pt>
                <c:pt idx="609">
                  <c:v>44099</c:v>
                </c:pt>
                <c:pt idx="610">
                  <c:v>44098</c:v>
                </c:pt>
                <c:pt idx="611">
                  <c:v>44097</c:v>
                </c:pt>
                <c:pt idx="612">
                  <c:v>44096</c:v>
                </c:pt>
                <c:pt idx="613">
                  <c:v>44095</c:v>
                </c:pt>
                <c:pt idx="614">
                  <c:v>44094</c:v>
                </c:pt>
                <c:pt idx="615">
                  <c:v>44093</c:v>
                </c:pt>
                <c:pt idx="616">
                  <c:v>44092</c:v>
                </c:pt>
                <c:pt idx="617">
                  <c:v>44091</c:v>
                </c:pt>
                <c:pt idx="618">
                  <c:v>44090</c:v>
                </c:pt>
                <c:pt idx="619">
                  <c:v>44089</c:v>
                </c:pt>
                <c:pt idx="620">
                  <c:v>44088</c:v>
                </c:pt>
                <c:pt idx="621">
                  <c:v>44087</c:v>
                </c:pt>
                <c:pt idx="622">
                  <c:v>44086</c:v>
                </c:pt>
                <c:pt idx="623">
                  <c:v>44085</c:v>
                </c:pt>
                <c:pt idx="624">
                  <c:v>44084</c:v>
                </c:pt>
                <c:pt idx="625">
                  <c:v>44083</c:v>
                </c:pt>
                <c:pt idx="626">
                  <c:v>44082</c:v>
                </c:pt>
                <c:pt idx="627">
                  <c:v>44081</c:v>
                </c:pt>
                <c:pt idx="628">
                  <c:v>44080</c:v>
                </c:pt>
                <c:pt idx="629">
                  <c:v>44079</c:v>
                </c:pt>
                <c:pt idx="630">
                  <c:v>44078</c:v>
                </c:pt>
                <c:pt idx="631">
                  <c:v>44077</c:v>
                </c:pt>
                <c:pt idx="632">
                  <c:v>44076</c:v>
                </c:pt>
                <c:pt idx="633">
                  <c:v>44075</c:v>
                </c:pt>
                <c:pt idx="634">
                  <c:v>44074</c:v>
                </c:pt>
                <c:pt idx="635">
                  <c:v>44073</c:v>
                </c:pt>
                <c:pt idx="636">
                  <c:v>44072</c:v>
                </c:pt>
                <c:pt idx="637">
                  <c:v>44071</c:v>
                </c:pt>
                <c:pt idx="638">
                  <c:v>44070</c:v>
                </c:pt>
                <c:pt idx="639">
                  <c:v>44069</c:v>
                </c:pt>
                <c:pt idx="640">
                  <c:v>44068</c:v>
                </c:pt>
                <c:pt idx="641">
                  <c:v>44067</c:v>
                </c:pt>
                <c:pt idx="642">
                  <c:v>44066</c:v>
                </c:pt>
                <c:pt idx="643">
                  <c:v>44065</c:v>
                </c:pt>
                <c:pt idx="644">
                  <c:v>44064</c:v>
                </c:pt>
                <c:pt idx="645">
                  <c:v>44063</c:v>
                </c:pt>
                <c:pt idx="646">
                  <c:v>44062</c:v>
                </c:pt>
                <c:pt idx="647">
                  <c:v>44061</c:v>
                </c:pt>
                <c:pt idx="648">
                  <c:v>44060</c:v>
                </c:pt>
                <c:pt idx="649">
                  <c:v>44059</c:v>
                </c:pt>
                <c:pt idx="650">
                  <c:v>44058</c:v>
                </c:pt>
                <c:pt idx="651">
                  <c:v>44057</c:v>
                </c:pt>
                <c:pt idx="652">
                  <c:v>44056</c:v>
                </c:pt>
                <c:pt idx="653">
                  <c:v>44055</c:v>
                </c:pt>
                <c:pt idx="654">
                  <c:v>44054</c:v>
                </c:pt>
                <c:pt idx="655">
                  <c:v>44053</c:v>
                </c:pt>
                <c:pt idx="656">
                  <c:v>44052</c:v>
                </c:pt>
                <c:pt idx="657">
                  <c:v>44051</c:v>
                </c:pt>
                <c:pt idx="658">
                  <c:v>44050</c:v>
                </c:pt>
                <c:pt idx="659">
                  <c:v>44049</c:v>
                </c:pt>
                <c:pt idx="660">
                  <c:v>44048</c:v>
                </c:pt>
                <c:pt idx="661">
                  <c:v>44047</c:v>
                </c:pt>
                <c:pt idx="662">
                  <c:v>44046</c:v>
                </c:pt>
                <c:pt idx="663">
                  <c:v>44045</c:v>
                </c:pt>
                <c:pt idx="664">
                  <c:v>44044</c:v>
                </c:pt>
                <c:pt idx="665">
                  <c:v>44043</c:v>
                </c:pt>
                <c:pt idx="666">
                  <c:v>44042</c:v>
                </c:pt>
                <c:pt idx="667">
                  <c:v>44041</c:v>
                </c:pt>
                <c:pt idx="668">
                  <c:v>44040</c:v>
                </c:pt>
                <c:pt idx="669">
                  <c:v>44039</c:v>
                </c:pt>
                <c:pt idx="670">
                  <c:v>44038</c:v>
                </c:pt>
                <c:pt idx="671">
                  <c:v>44037</c:v>
                </c:pt>
                <c:pt idx="672">
                  <c:v>44036</c:v>
                </c:pt>
                <c:pt idx="673">
                  <c:v>44035</c:v>
                </c:pt>
                <c:pt idx="674">
                  <c:v>44034</c:v>
                </c:pt>
                <c:pt idx="675">
                  <c:v>44033</c:v>
                </c:pt>
                <c:pt idx="676">
                  <c:v>44032</c:v>
                </c:pt>
                <c:pt idx="677">
                  <c:v>44031</c:v>
                </c:pt>
                <c:pt idx="678">
                  <c:v>44030</c:v>
                </c:pt>
                <c:pt idx="679">
                  <c:v>44029</c:v>
                </c:pt>
                <c:pt idx="680">
                  <c:v>44028</c:v>
                </c:pt>
                <c:pt idx="681">
                  <c:v>44027</c:v>
                </c:pt>
                <c:pt idx="682">
                  <c:v>44026</c:v>
                </c:pt>
                <c:pt idx="683">
                  <c:v>44025</c:v>
                </c:pt>
                <c:pt idx="684">
                  <c:v>44024</c:v>
                </c:pt>
                <c:pt idx="685">
                  <c:v>44023</c:v>
                </c:pt>
                <c:pt idx="686">
                  <c:v>44022</c:v>
                </c:pt>
                <c:pt idx="687">
                  <c:v>44021</c:v>
                </c:pt>
                <c:pt idx="688">
                  <c:v>44020</c:v>
                </c:pt>
                <c:pt idx="689">
                  <c:v>44019</c:v>
                </c:pt>
                <c:pt idx="690">
                  <c:v>44018</c:v>
                </c:pt>
                <c:pt idx="691">
                  <c:v>44017</c:v>
                </c:pt>
                <c:pt idx="692">
                  <c:v>44016</c:v>
                </c:pt>
                <c:pt idx="693">
                  <c:v>44015</c:v>
                </c:pt>
                <c:pt idx="694">
                  <c:v>44014</c:v>
                </c:pt>
                <c:pt idx="695">
                  <c:v>44013</c:v>
                </c:pt>
                <c:pt idx="696">
                  <c:v>44012</c:v>
                </c:pt>
                <c:pt idx="697">
                  <c:v>44011</c:v>
                </c:pt>
                <c:pt idx="698">
                  <c:v>44010</c:v>
                </c:pt>
                <c:pt idx="699">
                  <c:v>44009</c:v>
                </c:pt>
                <c:pt idx="700">
                  <c:v>44008</c:v>
                </c:pt>
                <c:pt idx="701">
                  <c:v>44007</c:v>
                </c:pt>
                <c:pt idx="702">
                  <c:v>44006</c:v>
                </c:pt>
                <c:pt idx="703">
                  <c:v>44005</c:v>
                </c:pt>
                <c:pt idx="704">
                  <c:v>44004</c:v>
                </c:pt>
                <c:pt idx="705">
                  <c:v>44003</c:v>
                </c:pt>
                <c:pt idx="706">
                  <c:v>44002</c:v>
                </c:pt>
                <c:pt idx="707">
                  <c:v>44001</c:v>
                </c:pt>
                <c:pt idx="708">
                  <c:v>44000</c:v>
                </c:pt>
                <c:pt idx="709">
                  <c:v>43999</c:v>
                </c:pt>
                <c:pt idx="710">
                  <c:v>43998</c:v>
                </c:pt>
                <c:pt idx="711">
                  <c:v>43997</c:v>
                </c:pt>
                <c:pt idx="712">
                  <c:v>43996</c:v>
                </c:pt>
                <c:pt idx="713">
                  <c:v>43995</c:v>
                </c:pt>
                <c:pt idx="714">
                  <c:v>43994</c:v>
                </c:pt>
                <c:pt idx="715">
                  <c:v>43993</c:v>
                </c:pt>
                <c:pt idx="716">
                  <c:v>43992</c:v>
                </c:pt>
                <c:pt idx="717">
                  <c:v>43991</c:v>
                </c:pt>
                <c:pt idx="718">
                  <c:v>43990</c:v>
                </c:pt>
                <c:pt idx="719">
                  <c:v>43989</c:v>
                </c:pt>
                <c:pt idx="720">
                  <c:v>43988</c:v>
                </c:pt>
                <c:pt idx="721">
                  <c:v>43987</c:v>
                </c:pt>
                <c:pt idx="722">
                  <c:v>43986</c:v>
                </c:pt>
                <c:pt idx="723">
                  <c:v>43985</c:v>
                </c:pt>
                <c:pt idx="724">
                  <c:v>43984</c:v>
                </c:pt>
                <c:pt idx="725">
                  <c:v>43983</c:v>
                </c:pt>
                <c:pt idx="726">
                  <c:v>43982</c:v>
                </c:pt>
                <c:pt idx="727">
                  <c:v>43981</c:v>
                </c:pt>
                <c:pt idx="728">
                  <c:v>43980</c:v>
                </c:pt>
                <c:pt idx="729">
                  <c:v>43979</c:v>
                </c:pt>
                <c:pt idx="730">
                  <c:v>43978</c:v>
                </c:pt>
                <c:pt idx="731">
                  <c:v>43977</c:v>
                </c:pt>
                <c:pt idx="732">
                  <c:v>43976</c:v>
                </c:pt>
                <c:pt idx="733">
                  <c:v>43975</c:v>
                </c:pt>
                <c:pt idx="734">
                  <c:v>43974</c:v>
                </c:pt>
                <c:pt idx="735">
                  <c:v>43973</c:v>
                </c:pt>
                <c:pt idx="736">
                  <c:v>43972</c:v>
                </c:pt>
                <c:pt idx="737">
                  <c:v>43971</c:v>
                </c:pt>
                <c:pt idx="738">
                  <c:v>43970</c:v>
                </c:pt>
                <c:pt idx="739">
                  <c:v>43969</c:v>
                </c:pt>
                <c:pt idx="740">
                  <c:v>43968</c:v>
                </c:pt>
                <c:pt idx="741">
                  <c:v>43967</c:v>
                </c:pt>
                <c:pt idx="742">
                  <c:v>43966</c:v>
                </c:pt>
                <c:pt idx="743">
                  <c:v>43965</c:v>
                </c:pt>
                <c:pt idx="744">
                  <c:v>43964</c:v>
                </c:pt>
                <c:pt idx="745">
                  <c:v>43963</c:v>
                </c:pt>
                <c:pt idx="746">
                  <c:v>43962</c:v>
                </c:pt>
                <c:pt idx="747">
                  <c:v>43961</c:v>
                </c:pt>
                <c:pt idx="748">
                  <c:v>43960</c:v>
                </c:pt>
                <c:pt idx="749">
                  <c:v>43959</c:v>
                </c:pt>
                <c:pt idx="750">
                  <c:v>43958</c:v>
                </c:pt>
                <c:pt idx="751">
                  <c:v>43957</c:v>
                </c:pt>
                <c:pt idx="752">
                  <c:v>43956</c:v>
                </c:pt>
                <c:pt idx="753">
                  <c:v>43955</c:v>
                </c:pt>
                <c:pt idx="754">
                  <c:v>43954</c:v>
                </c:pt>
                <c:pt idx="755">
                  <c:v>43953</c:v>
                </c:pt>
                <c:pt idx="756">
                  <c:v>43952</c:v>
                </c:pt>
                <c:pt idx="757">
                  <c:v>43951</c:v>
                </c:pt>
                <c:pt idx="758">
                  <c:v>43950</c:v>
                </c:pt>
                <c:pt idx="759">
                  <c:v>43949</c:v>
                </c:pt>
                <c:pt idx="760">
                  <c:v>43948</c:v>
                </c:pt>
                <c:pt idx="761">
                  <c:v>43947</c:v>
                </c:pt>
                <c:pt idx="762">
                  <c:v>43946</c:v>
                </c:pt>
                <c:pt idx="763">
                  <c:v>43945</c:v>
                </c:pt>
                <c:pt idx="764">
                  <c:v>43944</c:v>
                </c:pt>
                <c:pt idx="765">
                  <c:v>43943</c:v>
                </c:pt>
                <c:pt idx="766">
                  <c:v>43942</c:v>
                </c:pt>
                <c:pt idx="767">
                  <c:v>43941</c:v>
                </c:pt>
                <c:pt idx="768">
                  <c:v>43940</c:v>
                </c:pt>
                <c:pt idx="769">
                  <c:v>43939</c:v>
                </c:pt>
                <c:pt idx="770">
                  <c:v>43938</c:v>
                </c:pt>
                <c:pt idx="771">
                  <c:v>43937</c:v>
                </c:pt>
                <c:pt idx="772">
                  <c:v>43936</c:v>
                </c:pt>
                <c:pt idx="773">
                  <c:v>43935</c:v>
                </c:pt>
                <c:pt idx="774">
                  <c:v>43934</c:v>
                </c:pt>
                <c:pt idx="775">
                  <c:v>43933</c:v>
                </c:pt>
                <c:pt idx="776">
                  <c:v>43932</c:v>
                </c:pt>
                <c:pt idx="777">
                  <c:v>43931</c:v>
                </c:pt>
                <c:pt idx="778">
                  <c:v>43930</c:v>
                </c:pt>
                <c:pt idx="779">
                  <c:v>43929</c:v>
                </c:pt>
                <c:pt idx="780">
                  <c:v>43928</c:v>
                </c:pt>
                <c:pt idx="781">
                  <c:v>43927</c:v>
                </c:pt>
                <c:pt idx="782">
                  <c:v>43926</c:v>
                </c:pt>
                <c:pt idx="783">
                  <c:v>43925</c:v>
                </c:pt>
                <c:pt idx="784">
                  <c:v>43924</c:v>
                </c:pt>
                <c:pt idx="785">
                  <c:v>43923</c:v>
                </c:pt>
                <c:pt idx="786">
                  <c:v>43922</c:v>
                </c:pt>
                <c:pt idx="787">
                  <c:v>43921</c:v>
                </c:pt>
                <c:pt idx="788">
                  <c:v>43920</c:v>
                </c:pt>
                <c:pt idx="789">
                  <c:v>43919</c:v>
                </c:pt>
                <c:pt idx="790">
                  <c:v>43918</c:v>
                </c:pt>
                <c:pt idx="791">
                  <c:v>43917</c:v>
                </c:pt>
                <c:pt idx="792">
                  <c:v>43916</c:v>
                </c:pt>
                <c:pt idx="793">
                  <c:v>43915</c:v>
                </c:pt>
                <c:pt idx="794">
                  <c:v>43914</c:v>
                </c:pt>
                <c:pt idx="795">
                  <c:v>43913</c:v>
                </c:pt>
                <c:pt idx="796">
                  <c:v>43912</c:v>
                </c:pt>
                <c:pt idx="797">
                  <c:v>43911</c:v>
                </c:pt>
                <c:pt idx="798">
                  <c:v>43910</c:v>
                </c:pt>
                <c:pt idx="799">
                  <c:v>43909</c:v>
                </c:pt>
                <c:pt idx="800">
                  <c:v>43908</c:v>
                </c:pt>
                <c:pt idx="801">
                  <c:v>43907</c:v>
                </c:pt>
                <c:pt idx="802">
                  <c:v>43906</c:v>
                </c:pt>
                <c:pt idx="803">
                  <c:v>43905</c:v>
                </c:pt>
                <c:pt idx="804">
                  <c:v>43904</c:v>
                </c:pt>
                <c:pt idx="805">
                  <c:v>43903</c:v>
                </c:pt>
                <c:pt idx="806">
                  <c:v>43902</c:v>
                </c:pt>
                <c:pt idx="807">
                  <c:v>43901</c:v>
                </c:pt>
                <c:pt idx="808">
                  <c:v>43900</c:v>
                </c:pt>
                <c:pt idx="809">
                  <c:v>43899</c:v>
                </c:pt>
                <c:pt idx="810">
                  <c:v>43898</c:v>
                </c:pt>
                <c:pt idx="811">
                  <c:v>43897</c:v>
                </c:pt>
                <c:pt idx="812">
                  <c:v>43896</c:v>
                </c:pt>
                <c:pt idx="813">
                  <c:v>43895</c:v>
                </c:pt>
                <c:pt idx="814">
                  <c:v>43894</c:v>
                </c:pt>
                <c:pt idx="815">
                  <c:v>43893</c:v>
                </c:pt>
                <c:pt idx="816">
                  <c:v>43892</c:v>
                </c:pt>
                <c:pt idx="817">
                  <c:v>43891</c:v>
                </c:pt>
                <c:pt idx="818">
                  <c:v>43890</c:v>
                </c:pt>
                <c:pt idx="819">
                  <c:v>43889</c:v>
                </c:pt>
                <c:pt idx="820">
                  <c:v>43888</c:v>
                </c:pt>
                <c:pt idx="821">
                  <c:v>43887</c:v>
                </c:pt>
                <c:pt idx="822">
                  <c:v>43886</c:v>
                </c:pt>
                <c:pt idx="823">
                  <c:v>43885</c:v>
                </c:pt>
                <c:pt idx="824">
                  <c:v>43884</c:v>
                </c:pt>
                <c:pt idx="825">
                  <c:v>43883</c:v>
                </c:pt>
                <c:pt idx="826">
                  <c:v>43882</c:v>
                </c:pt>
                <c:pt idx="827">
                  <c:v>43881</c:v>
                </c:pt>
                <c:pt idx="828">
                  <c:v>43880</c:v>
                </c:pt>
                <c:pt idx="829">
                  <c:v>43879</c:v>
                </c:pt>
                <c:pt idx="830">
                  <c:v>43878</c:v>
                </c:pt>
                <c:pt idx="831">
                  <c:v>43877</c:v>
                </c:pt>
                <c:pt idx="832">
                  <c:v>43876</c:v>
                </c:pt>
                <c:pt idx="833">
                  <c:v>43875</c:v>
                </c:pt>
                <c:pt idx="834">
                  <c:v>43874</c:v>
                </c:pt>
                <c:pt idx="835">
                  <c:v>43873</c:v>
                </c:pt>
                <c:pt idx="836">
                  <c:v>43872</c:v>
                </c:pt>
                <c:pt idx="837">
                  <c:v>43871</c:v>
                </c:pt>
                <c:pt idx="838">
                  <c:v>43870</c:v>
                </c:pt>
                <c:pt idx="839">
                  <c:v>43869</c:v>
                </c:pt>
                <c:pt idx="840">
                  <c:v>43868</c:v>
                </c:pt>
                <c:pt idx="841">
                  <c:v>43867</c:v>
                </c:pt>
                <c:pt idx="842">
                  <c:v>43866</c:v>
                </c:pt>
                <c:pt idx="843">
                  <c:v>43865</c:v>
                </c:pt>
                <c:pt idx="844">
                  <c:v>43864</c:v>
                </c:pt>
                <c:pt idx="845">
                  <c:v>43863</c:v>
                </c:pt>
                <c:pt idx="846">
                  <c:v>43862</c:v>
                </c:pt>
                <c:pt idx="847">
                  <c:v>43861</c:v>
                </c:pt>
                <c:pt idx="848">
                  <c:v>43860</c:v>
                </c:pt>
                <c:pt idx="849">
                  <c:v>43859</c:v>
                </c:pt>
                <c:pt idx="850">
                  <c:v>43858</c:v>
                </c:pt>
                <c:pt idx="851">
                  <c:v>43857</c:v>
                </c:pt>
                <c:pt idx="852">
                  <c:v>43856</c:v>
                </c:pt>
                <c:pt idx="853">
                  <c:v>43855</c:v>
                </c:pt>
                <c:pt idx="854">
                  <c:v>43854</c:v>
                </c:pt>
                <c:pt idx="855">
                  <c:v>43853</c:v>
                </c:pt>
                <c:pt idx="856">
                  <c:v>43852</c:v>
                </c:pt>
                <c:pt idx="857">
                  <c:v>43851</c:v>
                </c:pt>
                <c:pt idx="858">
                  <c:v>43850</c:v>
                </c:pt>
                <c:pt idx="859">
                  <c:v>43849</c:v>
                </c:pt>
                <c:pt idx="860">
                  <c:v>43848</c:v>
                </c:pt>
                <c:pt idx="861">
                  <c:v>43847</c:v>
                </c:pt>
                <c:pt idx="862">
                  <c:v>43846</c:v>
                </c:pt>
                <c:pt idx="863">
                  <c:v>43845</c:v>
                </c:pt>
                <c:pt idx="864">
                  <c:v>43844</c:v>
                </c:pt>
                <c:pt idx="865">
                  <c:v>43843</c:v>
                </c:pt>
                <c:pt idx="866">
                  <c:v>43842</c:v>
                </c:pt>
                <c:pt idx="867">
                  <c:v>43841</c:v>
                </c:pt>
                <c:pt idx="868">
                  <c:v>43840</c:v>
                </c:pt>
                <c:pt idx="869">
                  <c:v>43839</c:v>
                </c:pt>
                <c:pt idx="870">
                  <c:v>43838</c:v>
                </c:pt>
                <c:pt idx="871">
                  <c:v>43837</c:v>
                </c:pt>
                <c:pt idx="872">
                  <c:v>43836</c:v>
                </c:pt>
                <c:pt idx="873">
                  <c:v>43835</c:v>
                </c:pt>
                <c:pt idx="874">
                  <c:v>43834</c:v>
                </c:pt>
                <c:pt idx="875">
                  <c:v>43833</c:v>
                </c:pt>
                <c:pt idx="876">
                  <c:v>43832</c:v>
                </c:pt>
                <c:pt idx="877">
                  <c:v>43831</c:v>
                </c:pt>
              </c:numCache>
            </c:numRef>
          </c:cat>
          <c:val>
            <c:numRef>
              <c:f>'2.1.1.D'!$U$3:$U$880</c:f>
              <c:numCache>
                <c:formatCode>General</c:formatCode>
                <c:ptCount val="878"/>
                <c:pt idx="6" formatCode="0.0">
                  <c:v>11.5</c:v>
                </c:pt>
                <c:pt idx="7" formatCode="0.0">
                  <c:v>11.4</c:v>
                </c:pt>
                <c:pt idx="8" formatCode="0.0">
                  <c:v>11.4</c:v>
                </c:pt>
                <c:pt idx="11" formatCode="0.0">
                  <c:v>11.4</c:v>
                </c:pt>
                <c:pt idx="12" formatCode="0.0">
                  <c:v>11.2</c:v>
                </c:pt>
                <c:pt idx="13" formatCode="0.0">
                  <c:v>11.3</c:v>
                </c:pt>
                <c:pt idx="14" formatCode="0.0">
                  <c:v>11.6</c:v>
                </c:pt>
                <c:pt idx="15" formatCode="0.0">
                  <c:v>11.3</c:v>
                </c:pt>
                <c:pt idx="18" formatCode="0.0">
                  <c:v>11.8</c:v>
                </c:pt>
                <c:pt idx="19" formatCode="0.0">
                  <c:v>11.8</c:v>
                </c:pt>
                <c:pt idx="20" formatCode="0.0">
                  <c:v>13.1</c:v>
                </c:pt>
                <c:pt idx="21" formatCode="0.0">
                  <c:v>13.3</c:v>
                </c:pt>
                <c:pt idx="22" formatCode="0.0">
                  <c:v>13.5</c:v>
                </c:pt>
                <c:pt idx="25" formatCode="0.0">
                  <c:v>12.7</c:v>
                </c:pt>
                <c:pt idx="26" formatCode="0.0">
                  <c:v>13.4</c:v>
                </c:pt>
                <c:pt idx="27" formatCode="0.0">
                  <c:v>13.6</c:v>
                </c:pt>
                <c:pt idx="28" formatCode="0.0">
                  <c:v>13.3</c:v>
                </c:pt>
                <c:pt idx="29" formatCode="0.0">
                  <c:v>13.6</c:v>
                </c:pt>
                <c:pt idx="32" formatCode="0.0">
                  <c:v>13.8</c:v>
                </c:pt>
                <c:pt idx="33" formatCode="0.0">
                  <c:v>13.7</c:v>
                </c:pt>
                <c:pt idx="34" formatCode="0.0">
                  <c:v>13.2</c:v>
                </c:pt>
                <c:pt idx="35" formatCode="0.0">
                  <c:v>13.8</c:v>
                </c:pt>
                <c:pt idx="36" formatCode="0.0">
                  <c:v>14.1</c:v>
                </c:pt>
                <c:pt idx="39" formatCode="0.0">
                  <c:v>14.5</c:v>
                </c:pt>
                <c:pt idx="40" formatCode="0.0">
                  <c:v>14.9</c:v>
                </c:pt>
                <c:pt idx="41" formatCode="0.0">
                  <c:v>15.1</c:v>
                </c:pt>
                <c:pt idx="42" formatCode="0.0">
                  <c:v>15.2</c:v>
                </c:pt>
                <c:pt idx="43" formatCode="0.0">
                  <c:v>15.2</c:v>
                </c:pt>
                <c:pt idx="47" formatCode="0.0">
                  <c:v>14.9</c:v>
                </c:pt>
                <c:pt idx="48" formatCode="0.0">
                  <c:v>15</c:v>
                </c:pt>
                <c:pt idx="49" formatCode="0.0">
                  <c:v>14.5</c:v>
                </c:pt>
                <c:pt idx="50" formatCode="0.0">
                  <c:v>15.1</c:v>
                </c:pt>
                <c:pt idx="53" formatCode="0.0">
                  <c:v>14.8</c:v>
                </c:pt>
                <c:pt idx="54" formatCode="0.0">
                  <c:v>14.2</c:v>
                </c:pt>
                <c:pt idx="55" formatCode="0.0">
                  <c:v>15.6</c:v>
                </c:pt>
                <c:pt idx="56" formatCode="0.0">
                  <c:v>15</c:v>
                </c:pt>
                <c:pt idx="57" formatCode="0.0">
                  <c:v>14.5</c:v>
                </c:pt>
                <c:pt idx="60" formatCode="0.0">
                  <c:v>14.5</c:v>
                </c:pt>
                <c:pt idx="61" formatCode="0.0">
                  <c:v>14.6</c:v>
                </c:pt>
                <c:pt idx="62" formatCode="0.0">
                  <c:v>14.1</c:v>
                </c:pt>
                <c:pt idx="63" formatCode="0.0">
                  <c:v>15.1</c:v>
                </c:pt>
                <c:pt idx="64" formatCode="0.0">
                  <c:v>14</c:v>
                </c:pt>
                <c:pt idx="67" formatCode="0.0">
                  <c:v>15.1</c:v>
                </c:pt>
                <c:pt idx="68" formatCode="0.0">
                  <c:v>15.4</c:v>
                </c:pt>
                <c:pt idx="69" formatCode="0.0">
                  <c:v>16</c:v>
                </c:pt>
                <c:pt idx="70" formatCode="0.0">
                  <c:v>14.7</c:v>
                </c:pt>
                <c:pt idx="71" formatCode="0.0">
                  <c:v>15.3</c:v>
                </c:pt>
                <c:pt idx="74" formatCode="0.0">
                  <c:v>14.1</c:v>
                </c:pt>
                <c:pt idx="75" formatCode="0.0">
                  <c:v>13.6</c:v>
                </c:pt>
                <c:pt idx="76" formatCode="0.0">
                  <c:v>11.3</c:v>
                </c:pt>
                <c:pt idx="77" formatCode="0.0">
                  <c:v>11.2</c:v>
                </c:pt>
                <c:pt idx="78" formatCode="0.0">
                  <c:v>11.8</c:v>
                </c:pt>
                <c:pt idx="81" formatCode="0.0">
                  <c:v>11.8</c:v>
                </c:pt>
                <c:pt idx="82" formatCode="0.0">
                  <c:v>13.5</c:v>
                </c:pt>
                <c:pt idx="83" formatCode="0.0">
                  <c:v>14.5</c:v>
                </c:pt>
                <c:pt idx="84" formatCode="0.0">
                  <c:v>15.5</c:v>
                </c:pt>
                <c:pt idx="85" formatCode="0.0">
                  <c:v>16.899999999999999</c:v>
                </c:pt>
                <c:pt idx="88" formatCode="0.0">
                  <c:v>16.600000000000001</c:v>
                </c:pt>
                <c:pt idx="89" formatCode="0.0">
                  <c:v>16.7</c:v>
                </c:pt>
                <c:pt idx="90" formatCode="0.0">
                  <c:v>17</c:v>
                </c:pt>
                <c:pt idx="91" formatCode="0.0">
                  <c:v>16.8</c:v>
                </c:pt>
                <c:pt idx="92" formatCode="0.0">
                  <c:v>17.2</c:v>
                </c:pt>
                <c:pt idx="95" formatCode="0.0">
                  <c:v>17</c:v>
                </c:pt>
                <c:pt idx="96" formatCode="0.0">
                  <c:v>17</c:v>
                </c:pt>
                <c:pt idx="97" formatCode="0.0">
                  <c:v>17.100000000000001</c:v>
                </c:pt>
                <c:pt idx="98" formatCode="0.0">
                  <c:v>17</c:v>
                </c:pt>
                <c:pt idx="102" formatCode="0.0">
                  <c:v>17.100000000000001</c:v>
                </c:pt>
                <c:pt idx="103" formatCode="0.0">
                  <c:v>17.100000000000001</c:v>
                </c:pt>
                <c:pt idx="104" formatCode="0.0">
                  <c:v>16.899999999999999</c:v>
                </c:pt>
                <c:pt idx="105" formatCode="0.0">
                  <c:v>16.899999999999999</c:v>
                </c:pt>
                <c:pt idx="106" formatCode="0.0">
                  <c:v>16.899999999999999</c:v>
                </c:pt>
                <c:pt idx="109" formatCode="0.0">
                  <c:v>17.2</c:v>
                </c:pt>
                <c:pt idx="110" formatCode="0.0">
                  <c:v>17.2</c:v>
                </c:pt>
                <c:pt idx="111" formatCode="0.0">
                  <c:v>18.2</c:v>
                </c:pt>
                <c:pt idx="112" formatCode="0.0">
                  <c:v>17.8</c:v>
                </c:pt>
                <c:pt idx="113" formatCode="0.0">
                  <c:v>18.8</c:v>
                </c:pt>
                <c:pt idx="116" formatCode="0.0">
                  <c:v>19.100000000000001</c:v>
                </c:pt>
                <c:pt idx="117" formatCode="0.0">
                  <c:v>19.3</c:v>
                </c:pt>
                <c:pt idx="118" formatCode="0.0">
                  <c:v>18.899999999999999</c:v>
                </c:pt>
                <c:pt idx="119" formatCode="0.0">
                  <c:v>18.899999999999999</c:v>
                </c:pt>
                <c:pt idx="120" formatCode="0.0">
                  <c:v>19</c:v>
                </c:pt>
                <c:pt idx="123" formatCode="0.0">
                  <c:v>18.600000000000001</c:v>
                </c:pt>
                <c:pt idx="124" formatCode="0.0">
                  <c:v>18.3</c:v>
                </c:pt>
                <c:pt idx="125" formatCode="0.0">
                  <c:v>18.899999999999999</c:v>
                </c:pt>
                <c:pt idx="126" formatCode="0.0">
                  <c:v>18.600000000000001</c:v>
                </c:pt>
                <c:pt idx="127" formatCode="0.0">
                  <c:v>18.7</c:v>
                </c:pt>
                <c:pt idx="130" formatCode="0.0">
                  <c:v>20.399999999999999</c:v>
                </c:pt>
                <c:pt idx="131" formatCode="0.0">
                  <c:v>14.6</c:v>
                </c:pt>
                <c:pt idx="132" formatCode="0.0">
                  <c:v>13</c:v>
                </c:pt>
                <c:pt idx="133" formatCode="0.0">
                  <c:v>13.7</c:v>
                </c:pt>
                <c:pt idx="137" formatCode="0.0">
                  <c:v>12.7</c:v>
                </c:pt>
                <c:pt idx="138" formatCode="0.0">
                  <c:v>14</c:v>
                </c:pt>
                <c:pt idx="139" formatCode="0.0">
                  <c:v>13.9</c:v>
                </c:pt>
                <c:pt idx="140" formatCode="0.0">
                  <c:v>14.1</c:v>
                </c:pt>
                <c:pt idx="141" formatCode="0.0">
                  <c:v>14.6</c:v>
                </c:pt>
                <c:pt idx="144" formatCode="0.0">
                  <c:v>15</c:v>
                </c:pt>
                <c:pt idx="145" formatCode="0.0">
                  <c:v>14.2</c:v>
                </c:pt>
                <c:pt idx="146" formatCode="0.0">
                  <c:v>16.399999999999999</c:v>
                </c:pt>
                <c:pt idx="147" formatCode="0.0">
                  <c:v>16.8</c:v>
                </c:pt>
                <c:pt idx="148" formatCode="0.0">
                  <c:v>17.399999999999999</c:v>
                </c:pt>
                <c:pt idx="151" formatCode="0.0">
                  <c:v>17.7</c:v>
                </c:pt>
                <c:pt idx="152" formatCode="0.0">
                  <c:v>17.600000000000001</c:v>
                </c:pt>
                <c:pt idx="153" formatCode="0.0">
                  <c:v>17.899999999999999</c:v>
                </c:pt>
                <c:pt idx="154" formatCode="0.0">
                  <c:v>18</c:v>
                </c:pt>
                <c:pt idx="155" formatCode="0.0">
                  <c:v>20</c:v>
                </c:pt>
                <c:pt idx="159" formatCode="0.0">
                  <c:v>22.3</c:v>
                </c:pt>
                <c:pt idx="160" formatCode="0.0">
                  <c:v>22.3</c:v>
                </c:pt>
                <c:pt idx="161" formatCode="0.0">
                  <c:v>22.3</c:v>
                </c:pt>
                <c:pt idx="162" formatCode="0.0">
                  <c:v>21.9</c:v>
                </c:pt>
                <c:pt idx="165" formatCode="0.0">
                  <c:v>22.4</c:v>
                </c:pt>
                <c:pt idx="166" formatCode="0.0">
                  <c:v>22.2</c:v>
                </c:pt>
                <c:pt idx="167" formatCode="0.0">
                  <c:v>22.8</c:v>
                </c:pt>
                <c:pt idx="168" formatCode="0.0">
                  <c:v>23.1</c:v>
                </c:pt>
                <c:pt idx="169" formatCode="0.0">
                  <c:v>23.8</c:v>
                </c:pt>
                <c:pt idx="172" formatCode="0.0">
                  <c:v>23.9</c:v>
                </c:pt>
                <c:pt idx="173" formatCode="0.0">
                  <c:v>24.1</c:v>
                </c:pt>
                <c:pt idx="174" formatCode="0.0">
                  <c:v>23.8</c:v>
                </c:pt>
                <c:pt idx="175" formatCode="0.0">
                  <c:v>22.7</c:v>
                </c:pt>
                <c:pt idx="176" formatCode="0.0">
                  <c:v>21.1</c:v>
                </c:pt>
                <c:pt idx="179" formatCode="0.0">
                  <c:v>23.2</c:v>
                </c:pt>
                <c:pt idx="180" formatCode="0.0">
                  <c:v>26.6</c:v>
                </c:pt>
                <c:pt idx="181" formatCode="0.0">
                  <c:v>28.3</c:v>
                </c:pt>
                <c:pt idx="182" formatCode="0.0">
                  <c:v>28.1</c:v>
                </c:pt>
                <c:pt idx="183" formatCode="0.0">
                  <c:v>27.2</c:v>
                </c:pt>
                <c:pt idx="186" formatCode="0.0">
                  <c:v>28.4</c:v>
                </c:pt>
                <c:pt idx="188" formatCode="0.0">
                  <c:v>27.8</c:v>
                </c:pt>
                <c:pt idx="189" formatCode="0.0">
                  <c:v>27.7</c:v>
                </c:pt>
                <c:pt idx="190" formatCode="0.0">
                  <c:v>27.6</c:v>
                </c:pt>
                <c:pt idx="193" formatCode="0.0">
                  <c:v>27.2</c:v>
                </c:pt>
                <c:pt idx="194" formatCode="0.0">
                  <c:v>27.4</c:v>
                </c:pt>
                <c:pt idx="195" formatCode="0.0">
                  <c:v>27.5</c:v>
                </c:pt>
                <c:pt idx="196" formatCode="0.0">
                  <c:v>27.7</c:v>
                </c:pt>
                <c:pt idx="197" formatCode="0.0">
                  <c:v>28</c:v>
                </c:pt>
                <c:pt idx="200" formatCode="0.0">
                  <c:v>27.2</c:v>
                </c:pt>
                <c:pt idx="202" formatCode="0.0">
                  <c:v>27.6</c:v>
                </c:pt>
                <c:pt idx="203" formatCode="0.0">
                  <c:v>28.3</c:v>
                </c:pt>
                <c:pt idx="204" formatCode="0.0">
                  <c:v>29.5</c:v>
                </c:pt>
                <c:pt idx="205" formatCode="0.0">
                  <c:v>29.5</c:v>
                </c:pt>
                <c:pt idx="206" formatCode="0.0">
                  <c:v>29.3</c:v>
                </c:pt>
                <c:pt idx="207" formatCode="0.0">
                  <c:v>30.6</c:v>
                </c:pt>
                <c:pt idx="208" formatCode="0.0">
                  <c:v>30.4</c:v>
                </c:pt>
                <c:pt idx="209" formatCode="0.0">
                  <c:v>29.9</c:v>
                </c:pt>
                <c:pt idx="210" formatCode="0.0">
                  <c:v>28.9</c:v>
                </c:pt>
                <c:pt idx="211" formatCode="0.0">
                  <c:v>26.4</c:v>
                </c:pt>
                <c:pt idx="212" formatCode="0.0">
                  <c:v>26.2</c:v>
                </c:pt>
                <c:pt idx="213" formatCode="0.0">
                  <c:v>26</c:v>
                </c:pt>
                <c:pt idx="214" formatCode="0.0">
                  <c:v>25.5</c:v>
                </c:pt>
                <c:pt idx="217" formatCode="0.0">
                  <c:v>26.3</c:v>
                </c:pt>
                <c:pt idx="218" formatCode="0.0">
                  <c:v>24.7</c:v>
                </c:pt>
                <c:pt idx="219" formatCode="0.0">
                  <c:v>22.8</c:v>
                </c:pt>
                <c:pt idx="220" formatCode="0.0">
                  <c:v>23.2</c:v>
                </c:pt>
                <c:pt idx="221" formatCode="0.0">
                  <c:v>23.4</c:v>
                </c:pt>
                <c:pt idx="224" formatCode="0.0">
                  <c:v>23</c:v>
                </c:pt>
                <c:pt idx="225" formatCode="0.0">
                  <c:v>22.4</c:v>
                </c:pt>
                <c:pt idx="226" formatCode="0.0">
                  <c:v>22.8</c:v>
                </c:pt>
                <c:pt idx="227" formatCode="0.0">
                  <c:v>22.9</c:v>
                </c:pt>
                <c:pt idx="231" formatCode="0.0">
                  <c:v>23.6</c:v>
                </c:pt>
                <c:pt idx="232" formatCode="0.0">
                  <c:v>24.3</c:v>
                </c:pt>
                <c:pt idx="233" formatCode="0.0">
                  <c:v>23.8</c:v>
                </c:pt>
                <c:pt idx="234" formatCode="0.0">
                  <c:v>25.2</c:v>
                </c:pt>
                <c:pt idx="235" formatCode="0.0">
                  <c:v>27.7</c:v>
                </c:pt>
                <c:pt idx="238" formatCode="0.0">
                  <c:v>28.1</c:v>
                </c:pt>
                <c:pt idx="239" formatCode="0.0">
                  <c:v>27.9</c:v>
                </c:pt>
                <c:pt idx="240" formatCode="0.0">
                  <c:v>27.7</c:v>
                </c:pt>
                <c:pt idx="241" formatCode="0.0">
                  <c:v>28.3</c:v>
                </c:pt>
                <c:pt idx="242" formatCode="0.0">
                  <c:v>29.4</c:v>
                </c:pt>
                <c:pt idx="245" formatCode="0.0">
                  <c:v>31.5</c:v>
                </c:pt>
                <c:pt idx="246" formatCode="0.0">
                  <c:v>32.799999999999997</c:v>
                </c:pt>
                <c:pt idx="247" formatCode="0.0">
                  <c:v>34.700000000000003</c:v>
                </c:pt>
                <c:pt idx="248" formatCode="0.0">
                  <c:v>28.6</c:v>
                </c:pt>
                <c:pt idx="249" formatCode="0.0">
                  <c:v>28.1</c:v>
                </c:pt>
                <c:pt idx="252" formatCode="0.0">
                  <c:v>30.6</c:v>
                </c:pt>
                <c:pt idx="253" formatCode="0.0">
                  <c:v>33.4</c:v>
                </c:pt>
                <c:pt idx="254" formatCode="0.0">
                  <c:v>33.4</c:v>
                </c:pt>
                <c:pt idx="255" formatCode="0.0">
                  <c:v>32.799999999999997</c:v>
                </c:pt>
                <c:pt idx="256" formatCode="0.0">
                  <c:v>36.6</c:v>
                </c:pt>
                <c:pt idx="259" formatCode="0.0">
                  <c:v>35.5</c:v>
                </c:pt>
                <c:pt idx="260" formatCode="0.0">
                  <c:v>32</c:v>
                </c:pt>
                <c:pt idx="261" formatCode="0.0">
                  <c:v>29.4</c:v>
                </c:pt>
                <c:pt idx="262" formatCode="0.0">
                  <c:v>30.7</c:v>
                </c:pt>
                <c:pt idx="266" formatCode="0.0">
                  <c:v>30.4</c:v>
                </c:pt>
                <c:pt idx="267" formatCode="0.0">
                  <c:v>32.6</c:v>
                </c:pt>
                <c:pt idx="268" formatCode="0.0">
                  <c:v>34.1</c:v>
                </c:pt>
                <c:pt idx="269" formatCode="0.0">
                  <c:v>38.9</c:v>
                </c:pt>
                <c:pt idx="270" formatCode="0.0">
                  <c:v>42.2</c:v>
                </c:pt>
                <c:pt idx="273" formatCode="0.0">
                  <c:v>42.6</c:v>
                </c:pt>
                <c:pt idx="274" formatCode="0.0">
                  <c:v>43.1</c:v>
                </c:pt>
                <c:pt idx="275" formatCode="0.0">
                  <c:v>46.5</c:v>
                </c:pt>
                <c:pt idx="276" formatCode="0.0">
                  <c:v>45.7</c:v>
                </c:pt>
                <c:pt idx="277" formatCode="0.0">
                  <c:v>45.1</c:v>
                </c:pt>
                <c:pt idx="280" formatCode="0.0">
                  <c:v>46.7</c:v>
                </c:pt>
                <c:pt idx="281" formatCode="0.0">
                  <c:v>43.2</c:v>
                </c:pt>
                <c:pt idx="282" formatCode="0.0">
                  <c:v>44.5</c:v>
                </c:pt>
                <c:pt idx="283" formatCode="0.0">
                  <c:v>48.7</c:v>
                </c:pt>
                <c:pt idx="284" formatCode="0.0">
                  <c:v>48.7</c:v>
                </c:pt>
                <c:pt idx="287" formatCode="0.0">
                  <c:v>52.2</c:v>
                </c:pt>
                <c:pt idx="288" formatCode="0.0">
                  <c:v>52.2</c:v>
                </c:pt>
                <c:pt idx="289" formatCode="0.0">
                  <c:v>52.4</c:v>
                </c:pt>
                <c:pt idx="290" formatCode="0.0">
                  <c:v>51.9</c:v>
                </c:pt>
                <c:pt idx="291" formatCode="0.0">
                  <c:v>47.1</c:v>
                </c:pt>
                <c:pt idx="294" formatCode="0.0">
                  <c:v>47.6</c:v>
                </c:pt>
                <c:pt idx="295" formatCode="0.0">
                  <c:v>47.2</c:v>
                </c:pt>
                <c:pt idx="296" formatCode="0.0">
                  <c:v>54.4</c:v>
                </c:pt>
                <c:pt idx="297" formatCode="0.0">
                  <c:v>52.3</c:v>
                </c:pt>
                <c:pt idx="298" formatCode="0.0">
                  <c:v>51.6</c:v>
                </c:pt>
                <c:pt idx="301" formatCode="0.0">
                  <c:v>51.4</c:v>
                </c:pt>
                <c:pt idx="302" formatCode="0.0">
                  <c:v>50.6</c:v>
                </c:pt>
                <c:pt idx="303" formatCode="0.0">
                  <c:v>51.7</c:v>
                </c:pt>
                <c:pt idx="304" formatCode="0.0">
                  <c:v>54.2</c:v>
                </c:pt>
                <c:pt idx="305" formatCode="0.0">
                  <c:v>60.1</c:v>
                </c:pt>
                <c:pt idx="308" formatCode="0.0">
                  <c:v>62</c:v>
                </c:pt>
                <c:pt idx="309" formatCode="0.0">
                  <c:v>61</c:v>
                </c:pt>
                <c:pt idx="310" formatCode="0.0">
                  <c:v>56.3</c:v>
                </c:pt>
                <c:pt idx="311" formatCode="0.0">
                  <c:v>66.8</c:v>
                </c:pt>
                <c:pt idx="312" formatCode="0.0">
                  <c:v>67.900000000000006</c:v>
                </c:pt>
                <c:pt idx="315" formatCode="0.0">
                  <c:v>75.400000000000006</c:v>
                </c:pt>
                <c:pt idx="316" formatCode="0.0">
                  <c:v>74</c:v>
                </c:pt>
                <c:pt idx="317" formatCode="0.0">
                  <c:v>74.3</c:v>
                </c:pt>
                <c:pt idx="318" formatCode="0.0">
                  <c:v>75.2</c:v>
                </c:pt>
                <c:pt idx="319" formatCode="0.0">
                  <c:v>75.599999999999994</c:v>
                </c:pt>
                <c:pt idx="322" formatCode="0.0">
                  <c:v>74.099999999999994</c:v>
                </c:pt>
                <c:pt idx="323" formatCode="0.0">
                  <c:v>69.8</c:v>
                </c:pt>
                <c:pt idx="324" formatCode="0.0">
                  <c:v>69.8</c:v>
                </c:pt>
                <c:pt idx="325" formatCode="0.0">
                  <c:v>69</c:v>
                </c:pt>
                <c:pt idx="329" formatCode="0.0">
                  <c:v>77.2</c:v>
                </c:pt>
                <c:pt idx="330" formatCode="0.0">
                  <c:v>77</c:v>
                </c:pt>
                <c:pt idx="331" formatCode="0.0">
                  <c:v>76.7</c:v>
                </c:pt>
                <c:pt idx="332" formatCode="0.0">
                  <c:v>78.3</c:v>
                </c:pt>
                <c:pt idx="333" formatCode="0.0">
                  <c:v>79.5</c:v>
                </c:pt>
                <c:pt idx="336" formatCode="0.0">
                  <c:v>79.5</c:v>
                </c:pt>
                <c:pt idx="337" formatCode="0.0">
                  <c:v>78.900000000000006</c:v>
                </c:pt>
                <c:pt idx="338" formatCode="0.0">
                  <c:v>80.2</c:v>
                </c:pt>
                <c:pt idx="339" formatCode="0.0">
                  <c:v>82.1</c:v>
                </c:pt>
                <c:pt idx="340" formatCode="0.0">
                  <c:v>84.1</c:v>
                </c:pt>
                <c:pt idx="343" formatCode="0.0">
                  <c:v>83.6</c:v>
                </c:pt>
                <c:pt idx="344" formatCode="0.0">
                  <c:v>83.1</c:v>
                </c:pt>
                <c:pt idx="345" formatCode="0.0">
                  <c:v>82.4</c:v>
                </c:pt>
                <c:pt idx="346" formatCode="0.0">
                  <c:v>80.900000000000006</c:v>
                </c:pt>
                <c:pt idx="347" formatCode="0.0">
                  <c:v>81.5</c:v>
                </c:pt>
                <c:pt idx="350" formatCode="0.0">
                  <c:v>81.400000000000006</c:v>
                </c:pt>
                <c:pt idx="351" formatCode="0.0">
                  <c:v>80.7</c:v>
                </c:pt>
                <c:pt idx="352" formatCode="0.0">
                  <c:v>83</c:v>
                </c:pt>
                <c:pt idx="353" formatCode="0.0">
                  <c:v>84.8</c:v>
                </c:pt>
                <c:pt idx="354" formatCode="0.0">
                  <c:v>86.1</c:v>
                </c:pt>
                <c:pt idx="357" formatCode="0.0">
                  <c:v>85.3</c:v>
                </c:pt>
                <c:pt idx="358" formatCode="0.0">
                  <c:v>84.9</c:v>
                </c:pt>
                <c:pt idx="359" formatCode="0.0">
                  <c:v>89.8</c:v>
                </c:pt>
                <c:pt idx="360" formatCode="0.0">
                  <c:v>89</c:v>
                </c:pt>
                <c:pt idx="364" formatCode="0.0">
                  <c:v>97</c:v>
                </c:pt>
                <c:pt idx="365" formatCode="0.0">
                  <c:v>97.3</c:v>
                </c:pt>
                <c:pt idx="366" formatCode="0.0">
                  <c:v>97.3</c:v>
                </c:pt>
                <c:pt idx="367" formatCode="0.0">
                  <c:v>96.6</c:v>
                </c:pt>
                <c:pt idx="368" formatCode="0.0">
                  <c:v>96.1</c:v>
                </c:pt>
                <c:pt idx="371" formatCode="0.0">
                  <c:v>96.1</c:v>
                </c:pt>
                <c:pt idx="372" formatCode="0.0">
                  <c:v>95.2</c:v>
                </c:pt>
                <c:pt idx="373" formatCode="0.0">
                  <c:v>94.5</c:v>
                </c:pt>
                <c:pt idx="374" formatCode="0.0">
                  <c:v>95.4</c:v>
                </c:pt>
                <c:pt idx="375" formatCode="0.0">
                  <c:v>94.7</c:v>
                </c:pt>
                <c:pt idx="378" formatCode="0.0">
                  <c:v>94.6</c:v>
                </c:pt>
                <c:pt idx="379" formatCode="0.0">
                  <c:v>94.6</c:v>
                </c:pt>
                <c:pt idx="380" formatCode="0.0">
                  <c:v>94.8</c:v>
                </c:pt>
                <c:pt idx="381" formatCode="0.0">
                  <c:v>95</c:v>
                </c:pt>
                <c:pt idx="382" formatCode="0.0">
                  <c:v>95.2</c:v>
                </c:pt>
                <c:pt idx="385" formatCode="0.0">
                  <c:v>95.3</c:v>
                </c:pt>
                <c:pt idx="386" formatCode="0.0">
                  <c:v>95.2</c:v>
                </c:pt>
                <c:pt idx="387" formatCode="0.0">
                  <c:v>95.2</c:v>
                </c:pt>
                <c:pt idx="388" formatCode="0.0">
                  <c:v>95.2</c:v>
                </c:pt>
                <c:pt idx="389" formatCode="0.0">
                  <c:v>94.1</c:v>
                </c:pt>
                <c:pt idx="392" formatCode="0.0">
                  <c:v>94</c:v>
                </c:pt>
                <c:pt idx="393" formatCode="0.0">
                  <c:v>93.1</c:v>
                </c:pt>
                <c:pt idx="394" formatCode="0.0">
                  <c:v>93.1</c:v>
                </c:pt>
                <c:pt idx="395" formatCode="0.0">
                  <c:v>93</c:v>
                </c:pt>
                <c:pt idx="396" formatCode="0.0">
                  <c:v>94.2</c:v>
                </c:pt>
                <c:pt idx="399" formatCode="0.0">
                  <c:v>94.3</c:v>
                </c:pt>
                <c:pt idx="400" formatCode="0.0">
                  <c:v>93.3</c:v>
                </c:pt>
                <c:pt idx="401" formatCode="0.0">
                  <c:v>93.2</c:v>
                </c:pt>
                <c:pt idx="402" formatCode="0.0">
                  <c:v>92.8</c:v>
                </c:pt>
                <c:pt idx="403" formatCode="0.0">
                  <c:v>93.3</c:v>
                </c:pt>
                <c:pt idx="406" formatCode="0.0">
                  <c:v>92.9</c:v>
                </c:pt>
                <c:pt idx="407" formatCode="0.0">
                  <c:v>91.1</c:v>
                </c:pt>
                <c:pt idx="408" formatCode="0.0">
                  <c:v>91.2</c:v>
                </c:pt>
                <c:pt idx="409" formatCode="0.0">
                  <c:v>91.9</c:v>
                </c:pt>
                <c:pt idx="410" formatCode="0.0">
                  <c:v>92.3</c:v>
                </c:pt>
                <c:pt idx="413" formatCode="0.0">
                  <c:v>93.6</c:v>
                </c:pt>
                <c:pt idx="414" formatCode="0.0">
                  <c:v>93.6</c:v>
                </c:pt>
                <c:pt idx="415" formatCode="0.0">
                  <c:v>94.1</c:v>
                </c:pt>
                <c:pt idx="416" formatCode="0.0">
                  <c:v>93.8</c:v>
                </c:pt>
                <c:pt idx="417" formatCode="0.0">
                  <c:v>92.6</c:v>
                </c:pt>
                <c:pt idx="420" formatCode="0.0">
                  <c:v>92.5</c:v>
                </c:pt>
                <c:pt idx="421" formatCode="0.0">
                  <c:v>92.5</c:v>
                </c:pt>
                <c:pt idx="422" formatCode="0.0">
                  <c:v>92.5</c:v>
                </c:pt>
                <c:pt idx="423" formatCode="0.0">
                  <c:v>91.7</c:v>
                </c:pt>
                <c:pt idx="424" formatCode="0.0">
                  <c:v>91.8</c:v>
                </c:pt>
                <c:pt idx="427" formatCode="0.0">
                  <c:v>90.6</c:v>
                </c:pt>
                <c:pt idx="428" formatCode="0.0">
                  <c:v>92.7</c:v>
                </c:pt>
                <c:pt idx="429" formatCode="0.0">
                  <c:v>93</c:v>
                </c:pt>
                <c:pt idx="430" formatCode="0.0">
                  <c:v>94.6</c:v>
                </c:pt>
                <c:pt idx="431" formatCode="0.0">
                  <c:v>94.5</c:v>
                </c:pt>
                <c:pt idx="434" formatCode="0.0">
                  <c:v>94.5</c:v>
                </c:pt>
                <c:pt idx="435" formatCode="0.0">
                  <c:v>94</c:v>
                </c:pt>
                <c:pt idx="436" formatCode="0.0">
                  <c:v>93.3</c:v>
                </c:pt>
                <c:pt idx="437" formatCode="0.0">
                  <c:v>93.6</c:v>
                </c:pt>
                <c:pt idx="438" formatCode="0.0">
                  <c:v>92.4</c:v>
                </c:pt>
                <c:pt idx="441" formatCode="0.0">
                  <c:v>92.6</c:v>
                </c:pt>
                <c:pt idx="442" formatCode="0.0">
                  <c:v>93.3</c:v>
                </c:pt>
                <c:pt idx="443" formatCode="0.0">
                  <c:v>91.1</c:v>
                </c:pt>
                <c:pt idx="444" formatCode="0.0">
                  <c:v>91.1</c:v>
                </c:pt>
                <c:pt idx="445" formatCode="0.0">
                  <c:v>91.4</c:v>
                </c:pt>
                <c:pt idx="448" formatCode="0.0">
                  <c:v>91.7</c:v>
                </c:pt>
                <c:pt idx="449" formatCode="0.0">
                  <c:v>92.6</c:v>
                </c:pt>
                <c:pt idx="450" formatCode="0.0">
                  <c:v>93.9</c:v>
                </c:pt>
                <c:pt idx="451" formatCode="0.0">
                  <c:v>93.9</c:v>
                </c:pt>
                <c:pt idx="452" formatCode="0.0">
                  <c:v>93.9</c:v>
                </c:pt>
                <c:pt idx="455" formatCode="0.0">
                  <c:v>94.2</c:v>
                </c:pt>
                <c:pt idx="456" formatCode="0.0">
                  <c:v>94.7</c:v>
                </c:pt>
                <c:pt idx="457" formatCode="0.0">
                  <c:v>94.6</c:v>
                </c:pt>
                <c:pt idx="458" formatCode="0.0">
                  <c:v>94.6</c:v>
                </c:pt>
                <c:pt idx="459" formatCode="0.0">
                  <c:v>95.4</c:v>
                </c:pt>
                <c:pt idx="462" formatCode="0.0">
                  <c:v>96</c:v>
                </c:pt>
                <c:pt idx="463" formatCode="0.0">
                  <c:v>96</c:v>
                </c:pt>
                <c:pt idx="464" formatCode="0.0">
                  <c:v>95</c:v>
                </c:pt>
                <c:pt idx="465" formatCode="0.0">
                  <c:v>94.5</c:v>
                </c:pt>
                <c:pt idx="469" formatCode="0.0">
                  <c:v>93</c:v>
                </c:pt>
                <c:pt idx="470" formatCode="0.0">
                  <c:v>92.7</c:v>
                </c:pt>
                <c:pt idx="471" formatCode="0.0">
                  <c:v>92.7</c:v>
                </c:pt>
                <c:pt idx="472" formatCode="0.0">
                  <c:v>92.8</c:v>
                </c:pt>
                <c:pt idx="473" formatCode="0.0">
                  <c:v>92.6</c:v>
                </c:pt>
                <c:pt idx="476" formatCode="0.0">
                  <c:v>95.1</c:v>
                </c:pt>
                <c:pt idx="477" formatCode="0.0">
                  <c:v>95.2</c:v>
                </c:pt>
                <c:pt idx="478" formatCode="0.0">
                  <c:v>95.2</c:v>
                </c:pt>
                <c:pt idx="479" formatCode="0.0">
                  <c:v>94.3</c:v>
                </c:pt>
                <c:pt idx="480" formatCode="0.0">
                  <c:v>94.3</c:v>
                </c:pt>
                <c:pt idx="483" formatCode="0.0">
                  <c:v>94.4</c:v>
                </c:pt>
                <c:pt idx="484" formatCode="0.0">
                  <c:v>93.8</c:v>
                </c:pt>
                <c:pt idx="485" formatCode="0.0">
                  <c:v>94.6</c:v>
                </c:pt>
                <c:pt idx="486" formatCode="0.0">
                  <c:v>95.2</c:v>
                </c:pt>
                <c:pt idx="487" formatCode="0.0">
                  <c:v>95.3</c:v>
                </c:pt>
                <c:pt idx="490" formatCode="0.0">
                  <c:v>94.6</c:v>
                </c:pt>
                <c:pt idx="491" formatCode="0.0">
                  <c:v>94.6</c:v>
                </c:pt>
                <c:pt idx="492" formatCode="0.0">
                  <c:v>94.5</c:v>
                </c:pt>
                <c:pt idx="493" formatCode="0.0">
                  <c:v>94.8</c:v>
                </c:pt>
                <c:pt idx="497" formatCode="0.0">
                  <c:v>95</c:v>
                </c:pt>
                <c:pt idx="498" formatCode="0.0">
                  <c:v>92.3</c:v>
                </c:pt>
                <c:pt idx="499" formatCode="0.0">
                  <c:v>91.6</c:v>
                </c:pt>
                <c:pt idx="500" formatCode="0.0">
                  <c:v>92.3</c:v>
                </c:pt>
                <c:pt idx="501" formatCode="0.0">
                  <c:v>93.6</c:v>
                </c:pt>
                <c:pt idx="504" formatCode="0.0">
                  <c:v>93.7</c:v>
                </c:pt>
                <c:pt idx="505" formatCode="0.0">
                  <c:v>94.3</c:v>
                </c:pt>
                <c:pt idx="506" formatCode="0.0">
                  <c:v>94.5</c:v>
                </c:pt>
                <c:pt idx="507" formatCode="0.0">
                  <c:v>95.7</c:v>
                </c:pt>
                <c:pt idx="508" formatCode="0.0">
                  <c:v>95.7</c:v>
                </c:pt>
                <c:pt idx="512" formatCode="0.0">
                  <c:v>95.7</c:v>
                </c:pt>
                <c:pt idx="513" formatCode="0.0">
                  <c:v>95.6</c:v>
                </c:pt>
                <c:pt idx="514" formatCode="0.0">
                  <c:v>95.6</c:v>
                </c:pt>
                <c:pt idx="515" formatCode="0.0">
                  <c:v>95.6</c:v>
                </c:pt>
                <c:pt idx="519" formatCode="0.0">
                  <c:v>95.7</c:v>
                </c:pt>
                <c:pt idx="520" formatCode="0.0">
                  <c:v>95.7</c:v>
                </c:pt>
                <c:pt idx="521" formatCode="0.0">
                  <c:v>95.9</c:v>
                </c:pt>
                <c:pt idx="522" formatCode="0.0">
                  <c:v>95.8</c:v>
                </c:pt>
                <c:pt idx="525" formatCode="0.0">
                  <c:v>92.9</c:v>
                </c:pt>
                <c:pt idx="526" formatCode="0.0">
                  <c:v>92.6</c:v>
                </c:pt>
                <c:pt idx="527" formatCode="0.0">
                  <c:v>91.8</c:v>
                </c:pt>
                <c:pt idx="528" formatCode="0.0">
                  <c:v>91.7</c:v>
                </c:pt>
                <c:pt idx="529" formatCode="0.0">
                  <c:v>91.6</c:v>
                </c:pt>
                <c:pt idx="532" formatCode="0.0">
                  <c:v>91.4</c:v>
                </c:pt>
                <c:pt idx="533" formatCode="0.0">
                  <c:v>91.3</c:v>
                </c:pt>
                <c:pt idx="534" formatCode="0.0">
                  <c:v>91.3</c:v>
                </c:pt>
                <c:pt idx="535" formatCode="0.0">
                  <c:v>91.3</c:v>
                </c:pt>
                <c:pt idx="536" formatCode="0.0">
                  <c:v>91.4</c:v>
                </c:pt>
                <c:pt idx="539" formatCode="0.0">
                  <c:v>91.3</c:v>
                </c:pt>
                <c:pt idx="540" formatCode="0.0">
                  <c:v>91.3</c:v>
                </c:pt>
                <c:pt idx="541" formatCode="0.0">
                  <c:v>91.6</c:v>
                </c:pt>
                <c:pt idx="542" formatCode="0.0">
                  <c:v>91.7</c:v>
                </c:pt>
                <c:pt idx="543" formatCode="0.0">
                  <c:v>89.3</c:v>
                </c:pt>
                <c:pt idx="546" formatCode="0.0">
                  <c:v>89.2</c:v>
                </c:pt>
                <c:pt idx="548" formatCode="0.0">
                  <c:v>89.7</c:v>
                </c:pt>
                <c:pt idx="549" formatCode="0.0">
                  <c:v>89.6</c:v>
                </c:pt>
                <c:pt idx="550" formatCode="0.0">
                  <c:v>88.1</c:v>
                </c:pt>
                <c:pt idx="553" formatCode="0.0">
                  <c:v>86.4</c:v>
                </c:pt>
                <c:pt idx="554" formatCode="0.0">
                  <c:v>85.7</c:v>
                </c:pt>
                <c:pt idx="555" formatCode="0.0">
                  <c:v>85.8</c:v>
                </c:pt>
                <c:pt idx="556" formatCode="0.0">
                  <c:v>85.7</c:v>
                </c:pt>
                <c:pt idx="557" formatCode="0.0">
                  <c:v>86.6</c:v>
                </c:pt>
                <c:pt idx="560" formatCode="0.0">
                  <c:v>86.6</c:v>
                </c:pt>
                <c:pt idx="561" formatCode="0.0">
                  <c:v>86.6</c:v>
                </c:pt>
                <c:pt idx="563" formatCode="0.0">
                  <c:v>87.4</c:v>
                </c:pt>
                <c:pt idx="564" formatCode="0.0">
                  <c:v>88.5</c:v>
                </c:pt>
                <c:pt idx="567" formatCode="0.0">
                  <c:v>88.2</c:v>
                </c:pt>
                <c:pt idx="568" formatCode="0.0">
                  <c:v>87.8</c:v>
                </c:pt>
                <c:pt idx="569" formatCode="0.0">
                  <c:v>86.4</c:v>
                </c:pt>
                <c:pt idx="570" formatCode="0.0">
                  <c:v>86.4</c:v>
                </c:pt>
                <c:pt idx="571" formatCode="0.0">
                  <c:v>86.1</c:v>
                </c:pt>
                <c:pt idx="574" formatCode="0.0">
                  <c:v>85.7</c:v>
                </c:pt>
                <c:pt idx="575" formatCode="0.0">
                  <c:v>85.8</c:v>
                </c:pt>
                <c:pt idx="576" formatCode="0.0">
                  <c:v>85.8</c:v>
                </c:pt>
                <c:pt idx="577" formatCode="0.0">
                  <c:v>85.2</c:v>
                </c:pt>
                <c:pt idx="578" formatCode="0.0">
                  <c:v>85.2</c:v>
                </c:pt>
                <c:pt idx="581" formatCode="0.0">
                  <c:v>85.2</c:v>
                </c:pt>
                <c:pt idx="582" formatCode="0.0">
                  <c:v>85.2</c:v>
                </c:pt>
                <c:pt idx="583" formatCode="0.0">
                  <c:v>85.3</c:v>
                </c:pt>
                <c:pt idx="584" formatCode="0.0">
                  <c:v>85.2</c:v>
                </c:pt>
                <c:pt idx="585" formatCode="0.0">
                  <c:v>85.2</c:v>
                </c:pt>
                <c:pt idx="588" formatCode="0.0">
                  <c:v>82.1</c:v>
                </c:pt>
                <c:pt idx="589" formatCode="0.0">
                  <c:v>89.1</c:v>
                </c:pt>
                <c:pt idx="590" formatCode="0.0">
                  <c:v>89.4</c:v>
                </c:pt>
                <c:pt idx="591" formatCode="0.0">
                  <c:v>89.4</c:v>
                </c:pt>
                <c:pt idx="595" formatCode="0.0">
                  <c:v>89.9</c:v>
                </c:pt>
                <c:pt idx="596" formatCode="0.0">
                  <c:v>88.8</c:v>
                </c:pt>
                <c:pt idx="597" formatCode="0.0">
                  <c:v>89.1</c:v>
                </c:pt>
                <c:pt idx="598" formatCode="0.0">
                  <c:v>91.3</c:v>
                </c:pt>
                <c:pt idx="599" formatCode="0.0">
                  <c:v>90.2</c:v>
                </c:pt>
                <c:pt idx="602" formatCode="0.0">
                  <c:v>90.3</c:v>
                </c:pt>
                <c:pt idx="603" formatCode="0.0">
                  <c:v>90.4</c:v>
                </c:pt>
                <c:pt idx="604" formatCode="0.0">
                  <c:v>90.3</c:v>
                </c:pt>
                <c:pt idx="605" formatCode="0.0">
                  <c:v>93.2</c:v>
                </c:pt>
                <c:pt idx="606" formatCode="0.0">
                  <c:v>86</c:v>
                </c:pt>
                <c:pt idx="609" formatCode="0.0">
                  <c:v>84.9</c:v>
                </c:pt>
                <c:pt idx="610" formatCode="0.0">
                  <c:v>89.2</c:v>
                </c:pt>
                <c:pt idx="611" formatCode="0.0">
                  <c:v>94.2</c:v>
                </c:pt>
                <c:pt idx="612" formatCode="0.0">
                  <c:v>94.1</c:v>
                </c:pt>
                <c:pt idx="613" formatCode="0.0">
                  <c:v>94.5</c:v>
                </c:pt>
                <c:pt idx="616" formatCode="0.0">
                  <c:v>95</c:v>
                </c:pt>
                <c:pt idx="617" formatCode="0.0">
                  <c:v>94.7</c:v>
                </c:pt>
                <c:pt idx="618" formatCode="0.0">
                  <c:v>95.3</c:v>
                </c:pt>
                <c:pt idx="619" formatCode="0.0">
                  <c:v>92.9</c:v>
                </c:pt>
                <c:pt idx="620" formatCode="0.0">
                  <c:v>92.9</c:v>
                </c:pt>
                <c:pt idx="623" formatCode="0.0">
                  <c:v>92.8</c:v>
                </c:pt>
                <c:pt idx="624" formatCode="0.0">
                  <c:v>92.7</c:v>
                </c:pt>
                <c:pt idx="625" formatCode="0.0">
                  <c:v>93.6</c:v>
                </c:pt>
                <c:pt idx="626" formatCode="0.0">
                  <c:v>94.2</c:v>
                </c:pt>
                <c:pt idx="630" formatCode="0.0">
                  <c:v>96</c:v>
                </c:pt>
                <c:pt idx="631" formatCode="0.0">
                  <c:v>97</c:v>
                </c:pt>
                <c:pt idx="632" formatCode="0.0">
                  <c:v>96.8</c:v>
                </c:pt>
                <c:pt idx="633" formatCode="0.0">
                  <c:v>96.8</c:v>
                </c:pt>
                <c:pt idx="634" formatCode="0.0">
                  <c:v>97</c:v>
                </c:pt>
                <c:pt idx="637" formatCode="0.0">
                  <c:v>98</c:v>
                </c:pt>
                <c:pt idx="638" formatCode="0.0">
                  <c:v>97.9</c:v>
                </c:pt>
                <c:pt idx="639" formatCode="0.0">
                  <c:v>97.1</c:v>
                </c:pt>
                <c:pt idx="640" formatCode="0.0">
                  <c:v>97</c:v>
                </c:pt>
                <c:pt idx="641" formatCode="0.0">
                  <c:v>96.3</c:v>
                </c:pt>
                <c:pt idx="644" formatCode="0.0">
                  <c:v>96.1</c:v>
                </c:pt>
                <c:pt idx="645" formatCode="0.0">
                  <c:v>96.1</c:v>
                </c:pt>
                <c:pt idx="646" formatCode="0.0">
                  <c:v>96.2</c:v>
                </c:pt>
                <c:pt idx="647" formatCode="0.0">
                  <c:v>96.7</c:v>
                </c:pt>
                <c:pt idx="648" formatCode="0.0">
                  <c:v>97.9</c:v>
                </c:pt>
                <c:pt idx="651" formatCode="0.0">
                  <c:v>98</c:v>
                </c:pt>
                <c:pt idx="652" formatCode="0.0">
                  <c:v>97.4</c:v>
                </c:pt>
                <c:pt idx="653" formatCode="0.0">
                  <c:v>97.7</c:v>
                </c:pt>
                <c:pt idx="654" formatCode="0.0">
                  <c:v>98.1</c:v>
                </c:pt>
                <c:pt idx="655" formatCode="0.0">
                  <c:v>97.6</c:v>
                </c:pt>
                <c:pt idx="658" formatCode="0.0">
                  <c:v>97.5</c:v>
                </c:pt>
                <c:pt idx="659" formatCode="0.0">
                  <c:v>98.1</c:v>
                </c:pt>
                <c:pt idx="660" formatCode="0.0">
                  <c:v>97.3</c:v>
                </c:pt>
                <c:pt idx="661" formatCode="0.0">
                  <c:v>97.1</c:v>
                </c:pt>
                <c:pt idx="662" formatCode="0.0">
                  <c:v>96.1</c:v>
                </c:pt>
                <c:pt idx="665" formatCode="0.0">
                  <c:v>96.6</c:v>
                </c:pt>
                <c:pt idx="666" formatCode="0.0">
                  <c:v>96.7</c:v>
                </c:pt>
                <c:pt idx="667" formatCode="0.0">
                  <c:v>96.4</c:v>
                </c:pt>
                <c:pt idx="668" formatCode="0.0">
                  <c:v>96.3</c:v>
                </c:pt>
                <c:pt idx="669" formatCode="0.0">
                  <c:v>96.3</c:v>
                </c:pt>
                <c:pt idx="672" formatCode="0.0">
                  <c:v>97</c:v>
                </c:pt>
                <c:pt idx="673" formatCode="0.0">
                  <c:v>97.1</c:v>
                </c:pt>
                <c:pt idx="674" formatCode="0.0">
                  <c:v>96.8</c:v>
                </c:pt>
                <c:pt idx="675" formatCode="0.0">
                  <c:v>97.1</c:v>
                </c:pt>
                <c:pt idx="676" formatCode="0.0">
                  <c:v>96.2</c:v>
                </c:pt>
                <c:pt idx="679" formatCode="0.0">
                  <c:v>96.4</c:v>
                </c:pt>
                <c:pt idx="680" formatCode="0.0">
                  <c:v>95.8</c:v>
                </c:pt>
                <c:pt idx="681" formatCode="0.0">
                  <c:v>94.8</c:v>
                </c:pt>
                <c:pt idx="682" formatCode="0.0">
                  <c:v>94.1</c:v>
                </c:pt>
                <c:pt idx="683" formatCode="0.0">
                  <c:v>94.1</c:v>
                </c:pt>
                <c:pt idx="686" formatCode="0.0">
                  <c:v>94.9</c:v>
                </c:pt>
                <c:pt idx="687" formatCode="0.0">
                  <c:v>95.8</c:v>
                </c:pt>
                <c:pt idx="688" formatCode="0.0">
                  <c:v>96.1</c:v>
                </c:pt>
                <c:pt idx="689" formatCode="0.0">
                  <c:v>96.2</c:v>
                </c:pt>
                <c:pt idx="690" formatCode="0.0">
                  <c:v>92.6</c:v>
                </c:pt>
                <c:pt idx="694" formatCode="0.0">
                  <c:v>92.5</c:v>
                </c:pt>
                <c:pt idx="695" formatCode="0.0">
                  <c:v>92.5</c:v>
                </c:pt>
                <c:pt idx="696" formatCode="0.0">
                  <c:v>93</c:v>
                </c:pt>
                <c:pt idx="697" formatCode="0.0">
                  <c:v>93.4</c:v>
                </c:pt>
                <c:pt idx="700" formatCode="0.0">
                  <c:v>93.9</c:v>
                </c:pt>
                <c:pt idx="701" formatCode="0.0">
                  <c:v>94.9</c:v>
                </c:pt>
                <c:pt idx="702" formatCode="0.0">
                  <c:v>95</c:v>
                </c:pt>
                <c:pt idx="703" formatCode="0.0">
                  <c:v>96.1</c:v>
                </c:pt>
                <c:pt idx="704" formatCode="0.0">
                  <c:v>96.2</c:v>
                </c:pt>
                <c:pt idx="707" formatCode="0.0">
                  <c:v>96.2</c:v>
                </c:pt>
                <c:pt idx="708" formatCode="0.0">
                  <c:v>95.6</c:v>
                </c:pt>
                <c:pt idx="709" formatCode="0.0">
                  <c:v>95.1</c:v>
                </c:pt>
                <c:pt idx="710" formatCode="0.0">
                  <c:v>95</c:v>
                </c:pt>
                <c:pt idx="711" formatCode="0.0">
                  <c:v>93.4</c:v>
                </c:pt>
                <c:pt idx="714" formatCode="0.0">
                  <c:v>95.2</c:v>
                </c:pt>
                <c:pt idx="715" formatCode="0.0">
                  <c:v>95.7</c:v>
                </c:pt>
                <c:pt idx="716" formatCode="0.0">
                  <c:v>94.9</c:v>
                </c:pt>
                <c:pt idx="717" formatCode="0.0">
                  <c:v>94.8</c:v>
                </c:pt>
                <c:pt idx="718" formatCode="0.0">
                  <c:v>96.9</c:v>
                </c:pt>
                <c:pt idx="721" formatCode="0.0">
                  <c:v>95.2</c:v>
                </c:pt>
                <c:pt idx="722" formatCode="0.0">
                  <c:v>95.3</c:v>
                </c:pt>
                <c:pt idx="723" formatCode="0.0">
                  <c:v>95.4</c:v>
                </c:pt>
                <c:pt idx="724" formatCode="0.0">
                  <c:v>92.2</c:v>
                </c:pt>
                <c:pt idx="725" formatCode="0.0">
                  <c:v>92.2</c:v>
                </c:pt>
                <c:pt idx="728" formatCode="0.0">
                  <c:v>90.1</c:v>
                </c:pt>
                <c:pt idx="729" formatCode="0.0">
                  <c:v>91.1</c:v>
                </c:pt>
                <c:pt idx="730" formatCode="0.0">
                  <c:v>91.2</c:v>
                </c:pt>
                <c:pt idx="731" formatCode="0.0">
                  <c:v>92.7</c:v>
                </c:pt>
                <c:pt idx="735" formatCode="0.0">
                  <c:v>92.7</c:v>
                </c:pt>
                <c:pt idx="736" formatCode="0.0">
                  <c:v>92.7</c:v>
                </c:pt>
                <c:pt idx="737" formatCode="0.0">
                  <c:v>91.1</c:v>
                </c:pt>
                <c:pt idx="738" formatCode="0.0">
                  <c:v>90.2</c:v>
                </c:pt>
                <c:pt idx="739" formatCode="0.0">
                  <c:v>89.3</c:v>
                </c:pt>
                <c:pt idx="742" formatCode="0.0">
                  <c:v>91.5</c:v>
                </c:pt>
                <c:pt idx="743" formatCode="0.0">
                  <c:v>92.1</c:v>
                </c:pt>
                <c:pt idx="744" formatCode="0.0">
                  <c:v>93.4</c:v>
                </c:pt>
                <c:pt idx="745" formatCode="0.0">
                  <c:v>94.1</c:v>
                </c:pt>
                <c:pt idx="746" formatCode="0.0">
                  <c:v>93.5</c:v>
                </c:pt>
                <c:pt idx="749" formatCode="0.0">
                  <c:v>92.4</c:v>
                </c:pt>
                <c:pt idx="750" formatCode="0.0">
                  <c:v>92.3</c:v>
                </c:pt>
                <c:pt idx="751" formatCode="0.0">
                  <c:v>89.6</c:v>
                </c:pt>
                <c:pt idx="752" formatCode="0.0">
                  <c:v>87.2</c:v>
                </c:pt>
                <c:pt idx="753" formatCode="0.0">
                  <c:v>87.2</c:v>
                </c:pt>
                <c:pt idx="756" formatCode="0.0">
                  <c:v>91</c:v>
                </c:pt>
                <c:pt idx="757" formatCode="0.0">
                  <c:v>91.4</c:v>
                </c:pt>
                <c:pt idx="758" formatCode="0.0">
                  <c:v>92</c:v>
                </c:pt>
                <c:pt idx="759" formatCode="0.0">
                  <c:v>84.9</c:v>
                </c:pt>
                <c:pt idx="760" formatCode="0.0">
                  <c:v>85</c:v>
                </c:pt>
                <c:pt idx="763" formatCode="0.0">
                  <c:v>84.7</c:v>
                </c:pt>
                <c:pt idx="764" formatCode="0.0">
                  <c:v>82.7</c:v>
                </c:pt>
                <c:pt idx="765" formatCode="0.0">
                  <c:v>84.1</c:v>
                </c:pt>
                <c:pt idx="766" formatCode="0.0">
                  <c:v>86.1</c:v>
                </c:pt>
                <c:pt idx="767" formatCode="0.0">
                  <c:v>90.3</c:v>
                </c:pt>
                <c:pt idx="770" formatCode="0.0">
                  <c:v>90.2</c:v>
                </c:pt>
                <c:pt idx="771" formatCode="0.0">
                  <c:v>89.4</c:v>
                </c:pt>
                <c:pt idx="772" formatCode="0.0">
                  <c:v>90.9</c:v>
                </c:pt>
                <c:pt idx="773" formatCode="0.0">
                  <c:v>91</c:v>
                </c:pt>
                <c:pt idx="774" formatCode="0.0">
                  <c:v>86.5</c:v>
                </c:pt>
                <c:pt idx="778" formatCode="0.0">
                  <c:v>86.6</c:v>
                </c:pt>
                <c:pt idx="779" formatCode="0.0">
                  <c:v>82.4</c:v>
                </c:pt>
                <c:pt idx="780" formatCode="0.0">
                  <c:v>82.4</c:v>
                </c:pt>
                <c:pt idx="781" formatCode="0.0">
                  <c:v>82.4</c:v>
                </c:pt>
                <c:pt idx="784" formatCode="0.0">
                  <c:v>82.5</c:v>
                </c:pt>
                <c:pt idx="785" formatCode="0.0">
                  <c:v>82.7</c:v>
                </c:pt>
                <c:pt idx="786" formatCode="0.0">
                  <c:v>85.6</c:v>
                </c:pt>
                <c:pt idx="787" formatCode="0.0">
                  <c:v>86.2</c:v>
                </c:pt>
                <c:pt idx="788" formatCode="0.0">
                  <c:v>86.4</c:v>
                </c:pt>
                <c:pt idx="791" formatCode="0.0">
                  <c:v>76.099999999999994</c:v>
                </c:pt>
                <c:pt idx="792" formatCode="0.0">
                  <c:v>75.900000000000006</c:v>
                </c:pt>
                <c:pt idx="793" formatCode="0.0">
                  <c:v>75.7</c:v>
                </c:pt>
                <c:pt idx="794" formatCode="0.0">
                  <c:v>68.7</c:v>
                </c:pt>
                <c:pt idx="795" formatCode="0.0">
                  <c:v>68.400000000000006</c:v>
                </c:pt>
                <c:pt idx="798" formatCode="0.0">
                  <c:v>68.099999999999994</c:v>
                </c:pt>
                <c:pt idx="799" formatCode="0.0">
                  <c:v>68</c:v>
                </c:pt>
                <c:pt idx="800" formatCode="0.0">
                  <c:v>76.5</c:v>
                </c:pt>
                <c:pt idx="801" formatCode="0.0">
                  <c:v>78.7</c:v>
                </c:pt>
                <c:pt idx="802" formatCode="0.0">
                  <c:v>80.400000000000006</c:v>
                </c:pt>
                <c:pt idx="805" formatCode="0.0">
                  <c:v>87.1</c:v>
                </c:pt>
                <c:pt idx="806" formatCode="0.0">
                  <c:v>88</c:v>
                </c:pt>
                <c:pt idx="807" formatCode="0.0">
                  <c:v>93.4</c:v>
                </c:pt>
                <c:pt idx="808" formatCode="0.0">
                  <c:v>93.9</c:v>
                </c:pt>
                <c:pt idx="809" formatCode="0.0">
                  <c:v>92.5</c:v>
                </c:pt>
                <c:pt idx="812" formatCode="0.0">
                  <c:v>98</c:v>
                </c:pt>
                <c:pt idx="813" formatCode="0.0">
                  <c:v>99.4</c:v>
                </c:pt>
                <c:pt idx="814" formatCode="0.0">
                  <c:v>99.2</c:v>
                </c:pt>
                <c:pt idx="815" formatCode="0.0">
                  <c:v>98.7</c:v>
                </c:pt>
                <c:pt idx="816" formatCode="0.0">
                  <c:v>97.9</c:v>
                </c:pt>
                <c:pt idx="819" formatCode="0.0">
                  <c:v>96.2</c:v>
                </c:pt>
                <c:pt idx="820" formatCode="0.0">
                  <c:v>97.7</c:v>
                </c:pt>
                <c:pt idx="821" formatCode="0.0">
                  <c:v>97.9</c:v>
                </c:pt>
                <c:pt idx="822" formatCode="0.0">
                  <c:v>98.8</c:v>
                </c:pt>
                <c:pt idx="823" formatCode="0.0">
                  <c:v>98.6</c:v>
                </c:pt>
                <c:pt idx="826" formatCode="0.0">
                  <c:v>100.5</c:v>
                </c:pt>
                <c:pt idx="827" formatCode="0.0">
                  <c:v>101.2</c:v>
                </c:pt>
                <c:pt idx="828" formatCode="0.0">
                  <c:v>101</c:v>
                </c:pt>
                <c:pt idx="829" formatCode="0.0">
                  <c:v>102</c:v>
                </c:pt>
                <c:pt idx="833" formatCode="0.0">
                  <c:v>102.3</c:v>
                </c:pt>
                <c:pt idx="834" formatCode="0.0">
                  <c:v>100.9</c:v>
                </c:pt>
                <c:pt idx="835" formatCode="0.0">
                  <c:v>100.4</c:v>
                </c:pt>
                <c:pt idx="836" formatCode="0.0">
                  <c:v>98.6</c:v>
                </c:pt>
                <c:pt idx="837" formatCode="0.0">
                  <c:v>98.6</c:v>
                </c:pt>
                <c:pt idx="840" formatCode="0.0">
                  <c:v>98.6</c:v>
                </c:pt>
                <c:pt idx="841" formatCode="0.0">
                  <c:v>100</c:v>
                </c:pt>
                <c:pt idx="842" formatCode="0.0">
                  <c:v>100.3</c:v>
                </c:pt>
                <c:pt idx="843" formatCode="0.0">
                  <c:v>98.7</c:v>
                </c:pt>
                <c:pt idx="844" formatCode="0.0">
                  <c:v>96.6</c:v>
                </c:pt>
                <c:pt idx="847" formatCode="0.0">
                  <c:v>97.3</c:v>
                </c:pt>
                <c:pt idx="848" formatCode="0.0">
                  <c:v>95.2</c:v>
                </c:pt>
                <c:pt idx="849" formatCode="0.0">
                  <c:v>97.7</c:v>
                </c:pt>
                <c:pt idx="850" formatCode="0.0">
                  <c:v>100.3</c:v>
                </c:pt>
                <c:pt idx="851" formatCode="0.0">
                  <c:v>100.6</c:v>
                </c:pt>
                <c:pt idx="854" formatCode="0.0">
                  <c:v>100.7</c:v>
                </c:pt>
                <c:pt idx="855" formatCode="0.0">
                  <c:v>100.6</c:v>
                </c:pt>
                <c:pt idx="856" formatCode="0.0">
                  <c:v>102.1</c:v>
                </c:pt>
                <c:pt idx="857" formatCode="0.0">
                  <c:v>100.6</c:v>
                </c:pt>
                <c:pt idx="861" formatCode="0.0">
                  <c:v>103.7</c:v>
                </c:pt>
                <c:pt idx="862" formatCode="0.0">
                  <c:v>102.7</c:v>
                </c:pt>
                <c:pt idx="863" formatCode="0.0">
                  <c:v>100.7</c:v>
                </c:pt>
                <c:pt idx="864" formatCode="0.0">
                  <c:v>102.4</c:v>
                </c:pt>
                <c:pt idx="865" formatCode="0.0">
                  <c:v>101.3</c:v>
                </c:pt>
                <c:pt idx="868" formatCode="0.0">
                  <c:v>101.4</c:v>
                </c:pt>
                <c:pt idx="869" formatCode="0.0">
                  <c:v>101.3</c:v>
                </c:pt>
                <c:pt idx="870" formatCode="0.0">
                  <c:v>101.6</c:v>
                </c:pt>
                <c:pt idx="871" formatCode="0.0">
                  <c:v>101.7</c:v>
                </c:pt>
                <c:pt idx="872" formatCode="0.0">
                  <c:v>100.2</c:v>
                </c:pt>
                <c:pt idx="875" formatCode="0.0">
                  <c:v>100.1</c:v>
                </c:pt>
                <c:pt idx="876" formatCode="0.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5-416F-9E5C-7FD2F2BD9D03}"/>
            </c:ext>
          </c:extLst>
        </c:ser>
        <c:ser>
          <c:idx val="2"/>
          <c:order val="2"/>
          <c:tx>
            <c:strRef>
              <c:f>'2.1.1.D'!$S$2</c:f>
              <c:strCache>
                <c:ptCount val="1"/>
                <c:pt idx="0">
                  <c:v>Asia HY bonds</c:v>
                </c:pt>
              </c:strCache>
            </c:strRef>
          </c:tx>
          <c:spPr>
            <a:ln w="76200" cap="rnd">
              <a:solidFill>
                <a:srgbClr val="F78D28"/>
              </a:solidFill>
              <a:round/>
            </a:ln>
            <a:effectLst/>
          </c:spPr>
          <c:marker>
            <c:symbol val="none"/>
          </c:marker>
          <c:cat>
            <c:numRef>
              <c:f>'2.1.1.D'!$P$3:$P$880</c:f>
              <c:numCache>
                <c:formatCode>[$-409]mmm\-yy;@</c:formatCode>
                <c:ptCount val="878"/>
                <c:pt idx="0">
                  <c:v>44712</c:v>
                </c:pt>
                <c:pt idx="1">
                  <c:v>44711</c:v>
                </c:pt>
                <c:pt idx="2">
                  <c:v>44710</c:v>
                </c:pt>
                <c:pt idx="3">
                  <c:v>44709</c:v>
                </c:pt>
                <c:pt idx="4">
                  <c:v>44708</c:v>
                </c:pt>
                <c:pt idx="5">
                  <c:v>44707</c:v>
                </c:pt>
                <c:pt idx="6">
                  <c:v>44706</c:v>
                </c:pt>
                <c:pt idx="7">
                  <c:v>44705</c:v>
                </c:pt>
                <c:pt idx="8">
                  <c:v>44704</c:v>
                </c:pt>
                <c:pt idx="9">
                  <c:v>44703</c:v>
                </c:pt>
                <c:pt idx="10">
                  <c:v>44702</c:v>
                </c:pt>
                <c:pt idx="11">
                  <c:v>44701</c:v>
                </c:pt>
                <c:pt idx="12">
                  <c:v>44700</c:v>
                </c:pt>
                <c:pt idx="13">
                  <c:v>44699</c:v>
                </c:pt>
                <c:pt idx="14">
                  <c:v>44698</c:v>
                </c:pt>
                <c:pt idx="15">
                  <c:v>44697</c:v>
                </c:pt>
                <c:pt idx="16">
                  <c:v>44696</c:v>
                </c:pt>
                <c:pt idx="17">
                  <c:v>44695</c:v>
                </c:pt>
                <c:pt idx="18">
                  <c:v>44694</c:v>
                </c:pt>
                <c:pt idx="19">
                  <c:v>44693</c:v>
                </c:pt>
                <c:pt idx="20">
                  <c:v>44692</c:v>
                </c:pt>
                <c:pt idx="21">
                  <c:v>44691</c:v>
                </c:pt>
                <c:pt idx="22">
                  <c:v>44690</c:v>
                </c:pt>
                <c:pt idx="23">
                  <c:v>44689</c:v>
                </c:pt>
                <c:pt idx="24">
                  <c:v>44688</c:v>
                </c:pt>
                <c:pt idx="25">
                  <c:v>44687</c:v>
                </c:pt>
                <c:pt idx="26">
                  <c:v>44686</c:v>
                </c:pt>
                <c:pt idx="27">
                  <c:v>44685</c:v>
                </c:pt>
                <c:pt idx="28">
                  <c:v>44684</c:v>
                </c:pt>
                <c:pt idx="29">
                  <c:v>44683</c:v>
                </c:pt>
                <c:pt idx="30">
                  <c:v>44682</c:v>
                </c:pt>
                <c:pt idx="31">
                  <c:v>44681</c:v>
                </c:pt>
                <c:pt idx="32">
                  <c:v>44680</c:v>
                </c:pt>
                <c:pt idx="33">
                  <c:v>44679</c:v>
                </c:pt>
                <c:pt idx="34">
                  <c:v>44678</c:v>
                </c:pt>
                <c:pt idx="35">
                  <c:v>44677</c:v>
                </c:pt>
                <c:pt idx="36">
                  <c:v>44676</c:v>
                </c:pt>
                <c:pt idx="37">
                  <c:v>44675</c:v>
                </c:pt>
                <c:pt idx="38">
                  <c:v>44674</c:v>
                </c:pt>
                <c:pt idx="39">
                  <c:v>44673</c:v>
                </c:pt>
                <c:pt idx="40">
                  <c:v>44672</c:v>
                </c:pt>
                <c:pt idx="41">
                  <c:v>44671</c:v>
                </c:pt>
                <c:pt idx="42">
                  <c:v>44670</c:v>
                </c:pt>
                <c:pt idx="43">
                  <c:v>44669</c:v>
                </c:pt>
                <c:pt idx="44">
                  <c:v>44668</c:v>
                </c:pt>
                <c:pt idx="45">
                  <c:v>44667</c:v>
                </c:pt>
                <c:pt idx="46">
                  <c:v>44666</c:v>
                </c:pt>
                <c:pt idx="47">
                  <c:v>44665</c:v>
                </c:pt>
                <c:pt idx="48">
                  <c:v>44664</c:v>
                </c:pt>
                <c:pt idx="49">
                  <c:v>44663</c:v>
                </c:pt>
                <c:pt idx="50">
                  <c:v>44662</c:v>
                </c:pt>
                <c:pt idx="51">
                  <c:v>44661</c:v>
                </c:pt>
                <c:pt idx="52">
                  <c:v>44660</c:v>
                </c:pt>
                <c:pt idx="53">
                  <c:v>44659</c:v>
                </c:pt>
                <c:pt idx="54">
                  <c:v>44658</c:v>
                </c:pt>
                <c:pt idx="55">
                  <c:v>44657</c:v>
                </c:pt>
                <c:pt idx="56">
                  <c:v>44656</c:v>
                </c:pt>
                <c:pt idx="57">
                  <c:v>44655</c:v>
                </c:pt>
                <c:pt idx="58">
                  <c:v>44654</c:v>
                </c:pt>
                <c:pt idx="59">
                  <c:v>44653</c:v>
                </c:pt>
                <c:pt idx="60">
                  <c:v>44652</c:v>
                </c:pt>
                <c:pt idx="61">
                  <c:v>44651</c:v>
                </c:pt>
                <c:pt idx="62">
                  <c:v>44650</c:v>
                </c:pt>
                <c:pt idx="63">
                  <c:v>44649</c:v>
                </c:pt>
                <c:pt idx="64">
                  <c:v>44648</c:v>
                </c:pt>
                <c:pt idx="65">
                  <c:v>44647</c:v>
                </c:pt>
                <c:pt idx="66">
                  <c:v>44646</c:v>
                </c:pt>
                <c:pt idx="67">
                  <c:v>44645</c:v>
                </c:pt>
                <c:pt idx="68">
                  <c:v>44644</c:v>
                </c:pt>
                <c:pt idx="69">
                  <c:v>44643</c:v>
                </c:pt>
                <c:pt idx="70">
                  <c:v>44642</c:v>
                </c:pt>
                <c:pt idx="71">
                  <c:v>44641</c:v>
                </c:pt>
                <c:pt idx="72">
                  <c:v>44640</c:v>
                </c:pt>
                <c:pt idx="73">
                  <c:v>44639</c:v>
                </c:pt>
                <c:pt idx="74">
                  <c:v>44638</c:v>
                </c:pt>
                <c:pt idx="75">
                  <c:v>44637</c:v>
                </c:pt>
                <c:pt idx="76">
                  <c:v>44636</c:v>
                </c:pt>
                <c:pt idx="77">
                  <c:v>44635</c:v>
                </c:pt>
                <c:pt idx="78">
                  <c:v>44634</c:v>
                </c:pt>
                <c:pt idx="79">
                  <c:v>44633</c:v>
                </c:pt>
                <c:pt idx="80">
                  <c:v>44632</c:v>
                </c:pt>
                <c:pt idx="81">
                  <c:v>44631</c:v>
                </c:pt>
                <c:pt idx="82">
                  <c:v>44630</c:v>
                </c:pt>
                <c:pt idx="83">
                  <c:v>44629</c:v>
                </c:pt>
                <c:pt idx="84">
                  <c:v>44628</c:v>
                </c:pt>
                <c:pt idx="85">
                  <c:v>44627</c:v>
                </c:pt>
                <c:pt idx="86">
                  <c:v>44626</c:v>
                </c:pt>
                <c:pt idx="87">
                  <c:v>44625</c:v>
                </c:pt>
                <c:pt idx="88">
                  <c:v>44624</c:v>
                </c:pt>
                <c:pt idx="89">
                  <c:v>44623</c:v>
                </c:pt>
                <c:pt idx="90">
                  <c:v>44622</c:v>
                </c:pt>
                <c:pt idx="91">
                  <c:v>44621</c:v>
                </c:pt>
                <c:pt idx="92">
                  <c:v>44620</c:v>
                </c:pt>
                <c:pt idx="93">
                  <c:v>44619</c:v>
                </c:pt>
                <c:pt idx="94">
                  <c:v>44618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2</c:v>
                </c:pt>
                <c:pt idx="101">
                  <c:v>44611</c:v>
                </c:pt>
                <c:pt idx="102">
                  <c:v>44610</c:v>
                </c:pt>
                <c:pt idx="103">
                  <c:v>44609</c:v>
                </c:pt>
                <c:pt idx="104">
                  <c:v>44608</c:v>
                </c:pt>
                <c:pt idx="105">
                  <c:v>44607</c:v>
                </c:pt>
                <c:pt idx="106">
                  <c:v>44606</c:v>
                </c:pt>
                <c:pt idx="107">
                  <c:v>44605</c:v>
                </c:pt>
                <c:pt idx="108">
                  <c:v>44604</c:v>
                </c:pt>
                <c:pt idx="109">
                  <c:v>44603</c:v>
                </c:pt>
                <c:pt idx="110">
                  <c:v>44602</c:v>
                </c:pt>
                <c:pt idx="111">
                  <c:v>44601</c:v>
                </c:pt>
                <c:pt idx="112">
                  <c:v>44600</c:v>
                </c:pt>
                <c:pt idx="113">
                  <c:v>44599</c:v>
                </c:pt>
                <c:pt idx="114">
                  <c:v>44598</c:v>
                </c:pt>
                <c:pt idx="115">
                  <c:v>44597</c:v>
                </c:pt>
                <c:pt idx="116">
                  <c:v>44596</c:v>
                </c:pt>
                <c:pt idx="117">
                  <c:v>44595</c:v>
                </c:pt>
                <c:pt idx="118">
                  <c:v>44594</c:v>
                </c:pt>
                <c:pt idx="119">
                  <c:v>44593</c:v>
                </c:pt>
                <c:pt idx="120">
                  <c:v>44592</c:v>
                </c:pt>
                <c:pt idx="121">
                  <c:v>44591</c:v>
                </c:pt>
                <c:pt idx="122">
                  <c:v>44590</c:v>
                </c:pt>
                <c:pt idx="123">
                  <c:v>44589</c:v>
                </c:pt>
                <c:pt idx="124">
                  <c:v>44588</c:v>
                </c:pt>
                <c:pt idx="125">
                  <c:v>44587</c:v>
                </c:pt>
                <c:pt idx="126">
                  <c:v>44586</c:v>
                </c:pt>
                <c:pt idx="127">
                  <c:v>44585</c:v>
                </c:pt>
                <c:pt idx="128">
                  <c:v>44584</c:v>
                </c:pt>
                <c:pt idx="129">
                  <c:v>44583</c:v>
                </c:pt>
                <c:pt idx="130">
                  <c:v>44582</c:v>
                </c:pt>
                <c:pt idx="131">
                  <c:v>44581</c:v>
                </c:pt>
                <c:pt idx="132">
                  <c:v>44580</c:v>
                </c:pt>
                <c:pt idx="133">
                  <c:v>44579</c:v>
                </c:pt>
                <c:pt idx="134">
                  <c:v>44578</c:v>
                </c:pt>
                <c:pt idx="135">
                  <c:v>44577</c:v>
                </c:pt>
                <c:pt idx="136">
                  <c:v>44576</c:v>
                </c:pt>
                <c:pt idx="137">
                  <c:v>44575</c:v>
                </c:pt>
                <c:pt idx="138">
                  <c:v>44574</c:v>
                </c:pt>
                <c:pt idx="139">
                  <c:v>44573</c:v>
                </c:pt>
                <c:pt idx="140">
                  <c:v>44572</c:v>
                </c:pt>
                <c:pt idx="141">
                  <c:v>44571</c:v>
                </c:pt>
                <c:pt idx="142">
                  <c:v>44570</c:v>
                </c:pt>
                <c:pt idx="143">
                  <c:v>44569</c:v>
                </c:pt>
                <c:pt idx="144">
                  <c:v>44568</c:v>
                </c:pt>
                <c:pt idx="145">
                  <c:v>44567</c:v>
                </c:pt>
                <c:pt idx="146">
                  <c:v>44566</c:v>
                </c:pt>
                <c:pt idx="147">
                  <c:v>44565</c:v>
                </c:pt>
                <c:pt idx="148">
                  <c:v>44564</c:v>
                </c:pt>
                <c:pt idx="149">
                  <c:v>44563</c:v>
                </c:pt>
                <c:pt idx="150">
                  <c:v>44562</c:v>
                </c:pt>
                <c:pt idx="151">
                  <c:v>44561</c:v>
                </c:pt>
                <c:pt idx="152">
                  <c:v>44560</c:v>
                </c:pt>
                <c:pt idx="153">
                  <c:v>44559</c:v>
                </c:pt>
                <c:pt idx="154">
                  <c:v>44558</c:v>
                </c:pt>
                <c:pt idx="155">
                  <c:v>44557</c:v>
                </c:pt>
                <c:pt idx="156">
                  <c:v>44556</c:v>
                </c:pt>
                <c:pt idx="157">
                  <c:v>44555</c:v>
                </c:pt>
                <c:pt idx="158">
                  <c:v>44554</c:v>
                </c:pt>
                <c:pt idx="159">
                  <c:v>44553</c:v>
                </c:pt>
                <c:pt idx="160">
                  <c:v>44552</c:v>
                </c:pt>
                <c:pt idx="161">
                  <c:v>44551</c:v>
                </c:pt>
                <c:pt idx="162">
                  <c:v>44550</c:v>
                </c:pt>
                <c:pt idx="163">
                  <c:v>44549</c:v>
                </c:pt>
                <c:pt idx="164">
                  <c:v>44548</c:v>
                </c:pt>
                <c:pt idx="165">
                  <c:v>44547</c:v>
                </c:pt>
                <c:pt idx="166">
                  <c:v>44546</c:v>
                </c:pt>
                <c:pt idx="167">
                  <c:v>44545</c:v>
                </c:pt>
                <c:pt idx="168">
                  <c:v>44544</c:v>
                </c:pt>
                <c:pt idx="169">
                  <c:v>44543</c:v>
                </c:pt>
                <c:pt idx="170">
                  <c:v>44542</c:v>
                </c:pt>
                <c:pt idx="171">
                  <c:v>44541</c:v>
                </c:pt>
                <c:pt idx="172">
                  <c:v>44540</c:v>
                </c:pt>
                <c:pt idx="173">
                  <c:v>44539</c:v>
                </c:pt>
                <c:pt idx="174">
                  <c:v>44538</c:v>
                </c:pt>
                <c:pt idx="175">
                  <c:v>44537</c:v>
                </c:pt>
                <c:pt idx="176">
                  <c:v>44536</c:v>
                </c:pt>
                <c:pt idx="177">
                  <c:v>44535</c:v>
                </c:pt>
                <c:pt idx="178">
                  <c:v>44534</c:v>
                </c:pt>
                <c:pt idx="179">
                  <c:v>44533</c:v>
                </c:pt>
                <c:pt idx="180">
                  <c:v>44532</c:v>
                </c:pt>
                <c:pt idx="181">
                  <c:v>44531</c:v>
                </c:pt>
                <c:pt idx="182">
                  <c:v>44530</c:v>
                </c:pt>
                <c:pt idx="183">
                  <c:v>44529</c:v>
                </c:pt>
                <c:pt idx="184">
                  <c:v>44528</c:v>
                </c:pt>
                <c:pt idx="185">
                  <c:v>44527</c:v>
                </c:pt>
                <c:pt idx="186">
                  <c:v>44526</c:v>
                </c:pt>
                <c:pt idx="187">
                  <c:v>44525</c:v>
                </c:pt>
                <c:pt idx="188">
                  <c:v>44524</c:v>
                </c:pt>
                <c:pt idx="189">
                  <c:v>44523</c:v>
                </c:pt>
                <c:pt idx="190">
                  <c:v>44522</c:v>
                </c:pt>
                <c:pt idx="191">
                  <c:v>44521</c:v>
                </c:pt>
                <c:pt idx="192">
                  <c:v>44520</c:v>
                </c:pt>
                <c:pt idx="193">
                  <c:v>44519</c:v>
                </c:pt>
                <c:pt idx="194">
                  <c:v>44518</c:v>
                </c:pt>
                <c:pt idx="195">
                  <c:v>44517</c:v>
                </c:pt>
                <c:pt idx="196">
                  <c:v>44516</c:v>
                </c:pt>
                <c:pt idx="197">
                  <c:v>44515</c:v>
                </c:pt>
                <c:pt idx="198">
                  <c:v>44514</c:v>
                </c:pt>
                <c:pt idx="199">
                  <c:v>44513</c:v>
                </c:pt>
                <c:pt idx="200">
                  <c:v>44512</c:v>
                </c:pt>
                <c:pt idx="201">
                  <c:v>44511</c:v>
                </c:pt>
                <c:pt idx="202">
                  <c:v>44510</c:v>
                </c:pt>
                <c:pt idx="203">
                  <c:v>44509</c:v>
                </c:pt>
                <c:pt idx="204">
                  <c:v>44508</c:v>
                </c:pt>
                <c:pt idx="205">
                  <c:v>44505</c:v>
                </c:pt>
                <c:pt idx="206">
                  <c:v>44504</c:v>
                </c:pt>
                <c:pt idx="207">
                  <c:v>44503</c:v>
                </c:pt>
                <c:pt idx="208">
                  <c:v>44502</c:v>
                </c:pt>
                <c:pt idx="209">
                  <c:v>44501</c:v>
                </c:pt>
                <c:pt idx="210">
                  <c:v>44498</c:v>
                </c:pt>
                <c:pt idx="211">
                  <c:v>44497</c:v>
                </c:pt>
                <c:pt idx="212">
                  <c:v>44496</c:v>
                </c:pt>
                <c:pt idx="213">
                  <c:v>44495</c:v>
                </c:pt>
                <c:pt idx="214">
                  <c:v>44494</c:v>
                </c:pt>
                <c:pt idx="215">
                  <c:v>44493</c:v>
                </c:pt>
                <c:pt idx="216">
                  <c:v>44492</c:v>
                </c:pt>
                <c:pt idx="217">
                  <c:v>44491</c:v>
                </c:pt>
                <c:pt idx="218">
                  <c:v>44490</c:v>
                </c:pt>
                <c:pt idx="219">
                  <c:v>44489</c:v>
                </c:pt>
                <c:pt idx="220">
                  <c:v>44488</c:v>
                </c:pt>
                <c:pt idx="221">
                  <c:v>44487</c:v>
                </c:pt>
                <c:pt idx="222">
                  <c:v>44486</c:v>
                </c:pt>
                <c:pt idx="223">
                  <c:v>44485</c:v>
                </c:pt>
                <c:pt idx="224">
                  <c:v>44484</c:v>
                </c:pt>
                <c:pt idx="225">
                  <c:v>44483</c:v>
                </c:pt>
                <c:pt idx="226">
                  <c:v>44482</c:v>
                </c:pt>
                <c:pt idx="227">
                  <c:v>44481</c:v>
                </c:pt>
                <c:pt idx="228">
                  <c:v>44480</c:v>
                </c:pt>
                <c:pt idx="229">
                  <c:v>44479</c:v>
                </c:pt>
                <c:pt idx="230">
                  <c:v>44478</c:v>
                </c:pt>
                <c:pt idx="231">
                  <c:v>44477</c:v>
                </c:pt>
                <c:pt idx="232">
                  <c:v>44476</c:v>
                </c:pt>
                <c:pt idx="233">
                  <c:v>44475</c:v>
                </c:pt>
                <c:pt idx="234">
                  <c:v>44474</c:v>
                </c:pt>
                <c:pt idx="235">
                  <c:v>44473</c:v>
                </c:pt>
                <c:pt idx="236">
                  <c:v>44472</c:v>
                </c:pt>
                <c:pt idx="237">
                  <c:v>44471</c:v>
                </c:pt>
                <c:pt idx="238">
                  <c:v>44470</c:v>
                </c:pt>
                <c:pt idx="239">
                  <c:v>44469</c:v>
                </c:pt>
                <c:pt idx="240">
                  <c:v>44468</c:v>
                </c:pt>
                <c:pt idx="241">
                  <c:v>44467</c:v>
                </c:pt>
                <c:pt idx="242">
                  <c:v>44466</c:v>
                </c:pt>
                <c:pt idx="243">
                  <c:v>44465</c:v>
                </c:pt>
                <c:pt idx="244">
                  <c:v>44464</c:v>
                </c:pt>
                <c:pt idx="245">
                  <c:v>44463</c:v>
                </c:pt>
                <c:pt idx="246">
                  <c:v>44462</c:v>
                </c:pt>
                <c:pt idx="247">
                  <c:v>44461</c:v>
                </c:pt>
                <c:pt idx="248">
                  <c:v>44460</c:v>
                </c:pt>
                <c:pt idx="249">
                  <c:v>44459</c:v>
                </c:pt>
                <c:pt idx="250">
                  <c:v>44458</c:v>
                </c:pt>
                <c:pt idx="251">
                  <c:v>44457</c:v>
                </c:pt>
                <c:pt idx="252">
                  <c:v>44456</c:v>
                </c:pt>
                <c:pt idx="253">
                  <c:v>44455</c:v>
                </c:pt>
                <c:pt idx="254">
                  <c:v>44454</c:v>
                </c:pt>
                <c:pt idx="255">
                  <c:v>44453</c:v>
                </c:pt>
                <c:pt idx="256">
                  <c:v>44452</c:v>
                </c:pt>
                <c:pt idx="257">
                  <c:v>44451</c:v>
                </c:pt>
                <c:pt idx="258">
                  <c:v>44450</c:v>
                </c:pt>
                <c:pt idx="259">
                  <c:v>44449</c:v>
                </c:pt>
                <c:pt idx="260">
                  <c:v>44448</c:v>
                </c:pt>
                <c:pt idx="261">
                  <c:v>44447</c:v>
                </c:pt>
                <c:pt idx="262">
                  <c:v>44446</c:v>
                </c:pt>
                <c:pt idx="263">
                  <c:v>44445</c:v>
                </c:pt>
                <c:pt idx="264">
                  <c:v>44444</c:v>
                </c:pt>
                <c:pt idx="265">
                  <c:v>44443</c:v>
                </c:pt>
                <c:pt idx="266">
                  <c:v>44442</c:v>
                </c:pt>
                <c:pt idx="267">
                  <c:v>44441</c:v>
                </c:pt>
                <c:pt idx="268">
                  <c:v>44440</c:v>
                </c:pt>
                <c:pt idx="269">
                  <c:v>44439</c:v>
                </c:pt>
                <c:pt idx="270">
                  <c:v>44438</c:v>
                </c:pt>
                <c:pt idx="271">
                  <c:v>44437</c:v>
                </c:pt>
                <c:pt idx="272">
                  <c:v>44436</c:v>
                </c:pt>
                <c:pt idx="273">
                  <c:v>44435</c:v>
                </c:pt>
                <c:pt idx="274">
                  <c:v>44434</c:v>
                </c:pt>
                <c:pt idx="275">
                  <c:v>44433</c:v>
                </c:pt>
                <c:pt idx="276">
                  <c:v>44432</c:v>
                </c:pt>
                <c:pt idx="277">
                  <c:v>44431</c:v>
                </c:pt>
                <c:pt idx="278">
                  <c:v>44430</c:v>
                </c:pt>
                <c:pt idx="279">
                  <c:v>44429</c:v>
                </c:pt>
                <c:pt idx="280">
                  <c:v>44428</c:v>
                </c:pt>
                <c:pt idx="281">
                  <c:v>44427</c:v>
                </c:pt>
                <c:pt idx="282">
                  <c:v>44426</c:v>
                </c:pt>
                <c:pt idx="283">
                  <c:v>44425</c:v>
                </c:pt>
                <c:pt idx="284">
                  <c:v>44424</c:v>
                </c:pt>
                <c:pt idx="285">
                  <c:v>44423</c:v>
                </c:pt>
                <c:pt idx="286">
                  <c:v>44422</c:v>
                </c:pt>
                <c:pt idx="287">
                  <c:v>44421</c:v>
                </c:pt>
                <c:pt idx="288">
                  <c:v>44420</c:v>
                </c:pt>
                <c:pt idx="289">
                  <c:v>44419</c:v>
                </c:pt>
                <c:pt idx="290">
                  <c:v>44418</c:v>
                </c:pt>
                <c:pt idx="291">
                  <c:v>44417</c:v>
                </c:pt>
                <c:pt idx="292">
                  <c:v>44416</c:v>
                </c:pt>
                <c:pt idx="293">
                  <c:v>44415</c:v>
                </c:pt>
                <c:pt idx="294">
                  <c:v>44414</c:v>
                </c:pt>
                <c:pt idx="295">
                  <c:v>44413</c:v>
                </c:pt>
                <c:pt idx="296">
                  <c:v>44412</c:v>
                </c:pt>
                <c:pt idx="297">
                  <c:v>44411</c:v>
                </c:pt>
                <c:pt idx="298">
                  <c:v>44410</c:v>
                </c:pt>
                <c:pt idx="299">
                  <c:v>44409</c:v>
                </c:pt>
                <c:pt idx="300">
                  <c:v>44408</c:v>
                </c:pt>
                <c:pt idx="301">
                  <c:v>44407</c:v>
                </c:pt>
                <c:pt idx="302">
                  <c:v>44406</c:v>
                </c:pt>
                <c:pt idx="303">
                  <c:v>44405</c:v>
                </c:pt>
                <c:pt idx="304">
                  <c:v>44404</c:v>
                </c:pt>
                <c:pt idx="305">
                  <c:v>44403</c:v>
                </c:pt>
                <c:pt idx="306">
                  <c:v>44402</c:v>
                </c:pt>
                <c:pt idx="307">
                  <c:v>44401</c:v>
                </c:pt>
                <c:pt idx="308">
                  <c:v>44400</c:v>
                </c:pt>
                <c:pt idx="309">
                  <c:v>44399</c:v>
                </c:pt>
                <c:pt idx="310">
                  <c:v>44398</c:v>
                </c:pt>
                <c:pt idx="311">
                  <c:v>44397</c:v>
                </c:pt>
                <c:pt idx="312">
                  <c:v>44396</c:v>
                </c:pt>
                <c:pt idx="313">
                  <c:v>44395</c:v>
                </c:pt>
                <c:pt idx="314">
                  <c:v>44394</c:v>
                </c:pt>
                <c:pt idx="315">
                  <c:v>44393</c:v>
                </c:pt>
                <c:pt idx="316">
                  <c:v>44392</c:v>
                </c:pt>
                <c:pt idx="317">
                  <c:v>44391</c:v>
                </c:pt>
                <c:pt idx="318">
                  <c:v>44390</c:v>
                </c:pt>
                <c:pt idx="319">
                  <c:v>44389</c:v>
                </c:pt>
                <c:pt idx="320">
                  <c:v>44388</c:v>
                </c:pt>
                <c:pt idx="321">
                  <c:v>44387</c:v>
                </c:pt>
                <c:pt idx="322">
                  <c:v>44386</c:v>
                </c:pt>
                <c:pt idx="323">
                  <c:v>44385</c:v>
                </c:pt>
                <c:pt idx="324">
                  <c:v>44384</c:v>
                </c:pt>
                <c:pt idx="325">
                  <c:v>44383</c:v>
                </c:pt>
                <c:pt idx="326">
                  <c:v>44382</c:v>
                </c:pt>
                <c:pt idx="327">
                  <c:v>44381</c:v>
                </c:pt>
                <c:pt idx="328">
                  <c:v>44380</c:v>
                </c:pt>
                <c:pt idx="329">
                  <c:v>44379</c:v>
                </c:pt>
                <c:pt idx="330">
                  <c:v>44378</c:v>
                </c:pt>
                <c:pt idx="331">
                  <c:v>44377</c:v>
                </c:pt>
                <c:pt idx="332">
                  <c:v>44376</c:v>
                </c:pt>
                <c:pt idx="333">
                  <c:v>44375</c:v>
                </c:pt>
                <c:pt idx="334">
                  <c:v>44374</c:v>
                </c:pt>
                <c:pt idx="335">
                  <c:v>44373</c:v>
                </c:pt>
                <c:pt idx="336">
                  <c:v>44372</c:v>
                </c:pt>
                <c:pt idx="337">
                  <c:v>44371</c:v>
                </c:pt>
                <c:pt idx="338">
                  <c:v>44370</c:v>
                </c:pt>
                <c:pt idx="339">
                  <c:v>44369</c:v>
                </c:pt>
                <c:pt idx="340">
                  <c:v>44368</c:v>
                </c:pt>
                <c:pt idx="341">
                  <c:v>44367</c:v>
                </c:pt>
                <c:pt idx="342">
                  <c:v>44366</c:v>
                </c:pt>
                <c:pt idx="343">
                  <c:v>44365</c:v>
                </c:pt>
                <c:pt idx="344">
                  <c:v>44364</c:v>
                </c:pt>
                <c:pt idx="345">
                  <c:v>44363</c:v>
                </c:pt>
                <c:pt idx="346">
                  <c:v>44362</c:v>
                </c:pt>
                <c:pt idx="347">
                  <c:v>44361</c:v>
                </c:pt>
                <c:pt idx="348">
                  <c:v>44360</c:v>
                </c:pt>
                <c:pt idx="349">
                  <c:v>44359</c:v>
                </c:pt>
                <c:pt idx="350">
                  <c:v>44358</c:v>
                </c:pt>
                <c:pt idx="351">
                  <c:v>44357</c:v>
                </c:pt>
                <c:pt idx="352">
                  <c:v>44356</c:v>
                </c:pt>
                <c:pt idx="353">
                  <c:v>44355</c:v>
                </c:pt>
                <c:pt idx="354">
                  <c:v>44354</c:v>
                </c:pt>
                <c:pt idx="355">
                  <c:v>44353</c:v>
                </c:pt>
                <c:pt idx="356">
                  <c:v>44352</c:v>
                </c:pt>
                <c:pt idx="357">
                  <c:v>44351</c:v>
                </c:pt>
                <c:pt idx="358">
                  <c:v>44350</c:v>
                </c:pt>
                <c:pt idx="359">
                  <c:v>44349</c:v>
                </c:pt>
                <c:pt idx="360">
                  <c:v>44348</c:v>
                </c:pt>
                <c:pt idx="361">
                  <c:v>44347</c:v>
                </c:pt>
                <c:pt idx="362">
                  <c:v>44346</c:v>
                </c:pt>
                <c:pt idx="363">
                  <c:v>44345</c:v>
                </c:pt>
                <c:pt idx="364">
                  <c:v>44344</c:v>
                </c:pt>
                <c:pt idx="365">
                  <c:v>44343</c:v>
                </c:pt>
                <c:pt idx="366">
                  <c:v>44342</c:v>
                </c:pt>
                <c:pt idx="367">
                  <c:v>44341</c:v>
                </c:pt>
                <c:pt idx="368">
                  <c:v>44340</c:v>
                </c:pt>
                <c:pt idx="369">
                  <c:v>44339</c:v>
                </c:pt>
                <c:pt idx="370">
                  <c:v>44338</c:v>
                </c:pt>
                <c:pt idx="371">
                  <c:v>44337</c:v>
                </c:pt>
                <c:pt idx="372">
                  <c:v>44336</c:v>
                </c:pt>
                <c:pt idx="373">
                  <c:v>44335</c:v>
                </c:pt>
                <c:pt idx="374">
                  <c:v>44334</c:v>
                </c:pt>
                <c:pt idx="375">
                  <c:v>44333</c:v>
                </c:pt>
                <c:pt idx="376">
                  <c:v>44332</c:v>
                </c:pt>
                <c:pt idx="377">
                  <c:v>44331</c:v>
                </c:pt>
                <c:pt idx="378">
                  <c:v>44330</c:v>
                </c:pt>
                <c:pt idx="379">
                  <c:v>44329</c:v>
                </c:pt>
                <c:pt idx="380">
                  <c:v>44328</c:v>
                </c:pt>
                <c:pt idx="381">
                  <c:v>44327</c:v>
                </c:pt>
                <c:pt idx="382">
                  <c:v>44326</c:v>
                </c:pt>
                <c:pt idx="383">
                  <c:v>44325</c:v>
                </c:pt>
                <c:pt idx="384">
                  <c:v>44324</c:v>
                </c:pt>
                <c:pt idx="385">
                  <c:v>44323</c:v>
                </c:pt>
                <c:pt idx="386">
                  <c:v>44322</c:v>
                </c:pt>
                <c:pt idx="387">
                  <c:v>44321</c:v>
                </c:pt>
                <c:pt idx="388">
                  <c:v>44320</c:v>
                </c:pt>
                <c:pt idx="389">
                  <c:v>44319</c:v>
                </c:pt>
                <c:pt idx="390">
                  <c:v>44318</c:v>
                </c:pt>
                <c:pt idx="391">
                  <c:v>44317</c:v>
                </c:pt>
                <c:pt idx="392">
                  <c:v>44316</c:v>
                </c:pt>
                <c:pt idx="393">
                  <c:v>44315</c:v>
                </c:pt>
                <c:pt idx="394">
                  <c:v>44314</c:v>
                </c:pt>
                <c:pt idx="395">
                  <c:v>44313</c:v>
                </c:pt>
                <c:pt idx="396">
                  <c:v>44312</c:v>
                </c:pt>
                <c:pt idx="397">
                  <c:v>44311</c:v>
                </c:pt>
                <c:pt idx="398">
                  <c:v>44310</c:v>
                </c:pt>
                <c:pt idx="399">
                  <c:v>44309</c:v>
                </c:pt>
                <c:pt idx="400">
                  <c:v>44308</c:v>
                </c:pt>
                <c:pt idx="401">
                  <c:v>44307</c:v>
                </c:pt>
                <c:pt idx="402">
                  <c:v>44306</c:v>
                </c:pt>
                <c:pt idx="403">
                  <c:v>44305</c:v>
                </c:pt>
                <c:pt idx="404">
                  <c:v>44304</c:v>
                </c:pt>
                <c:pt idx="405">
                  <c:v>44303</c:v>
                </c:pt>
                <c:pt idx="406">
                  <c:v>44302</c:v>
                </c:pt>
                <c:pt idx="407">
                  <c:v>44301</c:v>
                </c:pt>
                <c:pt idx="408">
                  <c:v>44300</c:v>
                </c:pt>
                <c:pt idx="409">
                  <c:v>44299</c:v>
                </c:pt>
                <c:pt idx="410">
                  <c:v>44298</c:v>
                </c:pt>
                <c:pt idx="411">
                  <c:v>44297</c:v>
                </c:pt>
                <c:pt idx="412">
                  <c:v>44296</c:v>
                </c:pt>
                <c:pt idx="413">
                  <c:v>44295</c:v>
                </c:pt>
                <c:pt idx="414">
                  <c:v>44294</c:v>
                </c:pt>
                <c:pt idx="415">
                  <c:v>44293</c:v>
                </c:pt>
                <c:pt idx="416">
                  <c:v>44292</c:v>
                </c:pt>
                <c:pt idx="417">
                  <c:v>44291</c:v>
                </c:pt>
                <c:pt idx="418">
                  <c:v>44290</c:v>
                </c:pt>
                <c:pt idx="419">
                  <c:v>44289</c:v>
                </c:pt>
                <c:pt idx="420">
                  <c:v>44288</c:v>
                </c:pt>
                <c:pt idx="421">
                  <c:v>44287</c:v>
                </c:pt>
                <c:pt idx="422">
                  <c:v>44286</c:v>
                </c:pt>
                <c:pt idx="423">
                  <c:v>44285</c:v>
                </c:pt>
                <c:pt idx="424">
                  <c:v>44284</c:v>
                </c:pt>
                <c:pt idx="425">
                  <c:v>44283</c:v>
                </c:pt>
                <c:pt idx="426">
                  <c:v>44282</c:v>
                </c:pt>
                <c:pt idx="427">
                  <c:v>44281</c:v>
                </c:pt>
                <c:pt idx="428">
                  <c:v>44280</c:v>
                </c:pt>
                <c:pt idx="429">
                  <c:v>44279</c:v>
                </c:pt>
                <c:pt idx="430">
                  <c:v>44278</c:v>
                </c:pt>
                <c:pt idx="431">
                  <c:v>44277</c:v>
                </c:pt>
                <c:pt idx="432">
                  <c:v>44276</c:v>
                </c:pt>
                <c:pt idx="433">
                  <c:v>44275</c:v>
                </c:pt>
                <c:pt idx="434">
                  <c:v>44274</c:v>
                </c:pt>
                <c:pt idx="435">
                  <c:v>44273</c:v>
                </c:pt>
                <c:pt idx="436">
                  <c:v>44272</c:v>
                </c:pt>
                <c:pt idx="437">
                  <c:v>44271</c:v>
                </c:pt>
                <c:pt idx="438">
                  <c:v>44270</c:v>
                </c:pt>
                <c:pt idx="439">
                  <c:v>44269</c:v>
                </c:pt>
                <c:pt idx="440">
                  <c:v>44268</c:v>
                </c:pt>
                <c:pt idx="441">
                  <c:v>44267</c:v>
                </c:pt>
                <c:pt idx="442">
                  <c:v>44266</c:v>
                </c:pt>
                <c:pt idx="443">
                  <c:v>44265</c:v>
                </c:pt>
                <c:pt idx="444">
                  <c:v>44264</c:v>
                </c:pt>
                <c:pt idx="445">
                  <c:v>44263</c:v>
                </c:pt>
                <c:pt idx="446">
                  <c:v>44262</c:v>
                </c:pt>
                <c:pt idx="447">
                  <c:v>44261</c:v>
                </c:pt>
                <c:pt idx="448">
                  <c:v>44260</c:v>
                </c:pt>
                <c:pt idx="449">
                  <c:v>44259</c:v>
                </c:pt>
                <c:pt idx="450">
                  <c:v>44258</c:v>
                </c:pt>
                <c:pt idx="451">
                  <c:v>44257</c:v>
                </c:pt>
                <c:pt idx="452">
                  <c:v>44256</c:v>
                </c:pt>
                <c:pt idx="453">
                  <c:v>44255</c:v>
                </c:pt>
                <c:pt idx="454">
                  <c:v>44254</c:v>
                </c:pt>
                <c:pt idx="455">
                  <c:v>44253</c:v>
                </c:pt>
                <c:pt idx="456">
                  <c:v>44252</c:v>
                </c:pt>
                <c:pt idx="457">
                  <c:v>44251</c:v>
                </c:pt>
                <c:pt idx="458">
                  <c:v>44250</c:v>
                </c:pt>
                <c:pt idx="459">
                  <c:v>44249</c:v>
                </c:pt>
                <c:pt idx="460">
                  <c:v>44248</c:v>
                </c:pt>
                <c:pt idx="461">
                  <c:v>44247</c:v>
                </c:pt>
                <c:pt idx="462">
                  <c:v>44246</c:v>
                </c:pt>
                <c:pt idx="463">
                  <c:v>44245</c:v>
                </c:pt>
                <c:pt idx="464">
                  <c:v>44244</c:v>
                </c:pt>
                <c:pt idx="465">
                  <c:v>44243</c:v>
                </c:pt>
                <c:pt idx="466">
                  <c:v>44242</c:v>
                </c:pt>
                <c:pt idx="467">
                  <c:v>44241</c:v>
                </c:pt>
                <c:pt idx="468">
                  <c:v>44240</c:v>
                </c:pt>
                <c:pt idx="469">
                  <c:v>44239</c:v>
                </c:pt>
                <c:pt idx="470">
                  <c:v>44238</c:v>
                </c:pt>
                <c:pt idx="471">
                  <c:v>44237</c:v>
                </c:pt>
                <c:pt idx="472">
                  <c:v>44236</c:v>
                </c:pt>
                <c:pt idx="473">
                  <c:v>44235</c:v>
                </c:pt>
                <c:pt idx="474">
                  <c:v>44234</c:v>
                </c:pt>
                <c:pt idx="475">
                  <c:v>44233</c:v>
                </c:pt>
                <c:pt idx="476">
                  <c:v>44232</c:v>
                </c:pt>
                <c:pt idx="477">
                  <c:v>44231</c:v>
                </c:pt>
                <c:pt idx="478">
                  <c:v>44230</c:v>
                </c:pt>
                <c:pt idx="479">
                  <c:v>44229</c:v>
                </c:pt>
                <c:pt idx="480">
                  <c:v>44228</c:v>
                </c:pt>
                <c:pt idx="481">
                  <c:v>44227</c:v>
                </c:pt>
                <c:pt idx="482">
                  <c:v>44226</c:v>
                </c:pt>
                <c:pt idx="483">
                  <c:v>44225</c:v>
                </c:pt>
                <c:pt idx="484">
                  <c:v>44224</c:v>
                </c:pt>
                <c:pt idx="485">
                  <c:v>44223</c:v>
                </c:pt>
                <c:pt idx="486">
                  <c:v>44222</c:v>
                </c:pt>
                <c:pt idx="487">
                  <c:v>44221</c:v>
                </c:pt>
                <c:pt idx="488">
                  <c:v>44220</c:v>
                </c:pt>
                <c:pt idx="489">
                  <c:v>44219</c:v>
                </c:pt>
                <c:pt idx="490">
                  <c:v>44218</c:v>
                </c:pt>
                <c:pt idx="491">
                  <c:v>44217</c:v>
                </c:pt>
                <c:pt idx="492">
                  <c:v>44216</c:v>
                </c:pt>
                <c:pt idx="493">
                  <c:v>44215</c:v>
                </c:pt>
                <c:pt idx="494">
                  <c:v>44214</c:v>
                </c:pt>
                <c:pt idx="495">
                  <c:v>44213</c:v>
                </c:pt>
                <c:pt idx="496">
                  <c:v>44212</c:v>
                </c:pt>
                <c:pt idx="497">
                  <c:v>44211</c:v>
                </c:pt>
                <c:pt idx="498">
                  <c:v>44210</c:v>
                </c:pt>
                <c:pt idx="499">
                  <c:v>44209</c:v>
                </c:pt>
                <c:pt idx="500">
                  <c:v>44208</c:v>
                </c:pt>
                <c:pt idx="501">
                  <c:v>44207</c:v>
                </c:pt>
                <c:pt idx="502">
                  <c:v>44206</c:v>
                </c:pt>
                <c:pt idx="503">
                  <c:v>44205</c:v>
                </c:pt>
                <c:pt idx="504">
                  <c:v>44204</c:v>
                </c:pt>
                <c:pt idx="505">
                  <c:v>44203</c:v>
                </c:pt>
                <c:pt idx="506">
                  <c:v>44202</c:v>
                </c:pt>
                <c:pt idx="507">
                  <c:v>44201</c:v>
                </c:pt>
                <c:pt idx="508">
                  <c:v>44200</c:v>
                </c:pt>
                <c:pt idx="509">
                  <c:v>44199</c:v>
                </c:pt>
                <c:pt idx="510">
                  <c:v>44198</c:v>
                </c:pt>
                <c:pt idx="511">
                  <c:v>44197</c:v>
                </c:pt>
                <c:pt idx="512">
                  <c:v>44196</c:v>
                </c:pt>
                <c:pt idx="513">
                  <c:v>44195</c:v>
                </c:pt>
                <c:pt idx="514">
                  <c:v>44194</c:v>
                </c:pt>
                <c:pt idx="515">
                  <c:v>44193</c:v>
                </c:pt>
                <c:pt idx="516">
                  <c:v>44192</c:v>
                </c:pt>
                <c:pt idx="517">
                  <c:v>44191</c:v>
                </c:pt>
                <c:pt idx="518">
                  <c:v>44190</c:v>
                </c:pt>
                <c:pt idx="519">
                  <c:v>44189</c:v>
                </c:pt>
                <c:pt idx="520">
                  <c:v>44188</c:v>
                </c:pt>
                <c:pt idx="521">
                  <c:v>44187</c:v>
                </c:pt>
                <c:pt idx="522">
                  <c:v>44186</c:v>
                </c:pt>
                <c:pt idx="523">
                  <c:v>44185</c:v>
                </c:pt>
                <c:pt idx="524">
                  <c:v>44184</c:v>
                </c:pt>
                <c:pt idx="525">
                  <c:v>44183</c:v>
                </c:pt>
                <c:pt idx="526">
                  <c:v>44182</c:v>
                </c:pt>
                <c:pt idx="527">
                  <c:v>44181</c:v>
                </c:pt>
                <c:pt idx="528">
                  <c:v>44180</c:v>
                </c:pt>
                <c:pt idx="529">
                  <c:v>44179</c:v>
                </c:pt>
                <c:pt idx="530">
                  <c:v>44178</c:v>
                </c:pt>
                <c:pt idx="531">
                  <c:v>44177</c:v>
                </c:pt>
                <c:pt idx="532">
                  <c:v>44176</c:v>
                </c:pt>
                <c:pt idx="533">
                  <c:v>44175</c:v>
                </c:pt>
                <c:pt idx="534">
                  <c:v>44174</c:v>
                </c:pt>
                <c:pt idx="535">
                  <c:v>44173</c:v>
                </c:pt>
                <c:pt idx="536">
                  <c:v>44172</c:v>
                </c:pt>
                <c:pt idx="537">
                  <c:v>44171</c:v>
                </c:pt>
                <c:pt idx="538">
                  <c:v>44170</c:v>
                </c:pt>
                <c:pt idx="539">
                  <c:v>44169</c:v>
                </c:pt>
                <c:pt idx="540">
                  <c:v>44168</c:v>
                </c:pt>
                <c:pt idx="541">
                  <c:v>44167</c:v>
                </c:pt>
                <c:pt idx="542">
                  <c:v>44166</c:v>
                </c:pt>
                <c:pt idx="543">
                  <c:v>44165</c:v>
                </c:pt>
                <c:pt idx="544">
                  <c:v>44164</c:v>
                </c:pt>
                <c:pt idx="545">
                  <c:v>44163</c:v>
                </c:pt>
                <c:pt idx="546">
                  <c:v>44162</c:v>
                </c:pt>
                <c:pt idx="547">
                  <c:v>44161</c:v>
                </c:pt>
                <c:pt idx="548">
                  <c:v>44160</c:v>
                </c:pt>
                <c:pt idx="549">
                  <c:v>44159</c:v>
                </c:pt>
                <c:pt idx="550">
                  <c:v>44158</c:v>
                </c:pt>
                <c:pt idx="551">
                  <c:v>44157</c:v>
                </c:pt>
                <c:pt idx="552">
                  <c:v>44156</c:v>
                </c:pt>
                <c:pt idx="553">
                  <c:v>44155</c:v>
                </c:pt>
                <c:pt idx="554">
                  <c:v>44154</c:v>
                </c:pt>
                <c:pt idx="555">
                  <c:v>44153</c:v>
                </c:pt>
                <c:pt idx="556">
                  <c:v>44152</c:v>
                </c:pt>
                <c:pt idx="557">
                  <c:v>44151</c:v>
                </c:pt>
                <c:pt idx="558">
                  <c:v>44150</c:v>
                </c:pt>
                <c:pt idx="559">
                  <c:v>44149</c:v>
                </c:pt>
                <c:pt idx="560">
                  <c:v>44148</c:v>
                </c:pt>
                <c:pt idx="561">
                  <c:v>44147</c:v>
                </c:pt>
                <c:pt idx="562">
                  <c:v>44146</c:v>
                </c:pt>
                <c:pt idx="563">
                  <c:v>44145</c:v>
                </c:pt>
                <c:pt idx="564">
                  <c:v>44144</c:v>
                </c:pt>
                <c:pt idx="565">
                  <c:v>44143</c:v>
                </c:pt>
                <c:pt idx="566">
                  <c:v>44142</c:v>
                </c:pt>
                <c:pt idx="567">
                  <c:v>44141</c:v>
                </c:pt>
                <c:pt idx="568">
                  <c:v>44140</c:v>
                </c:pt>
                <c:pt idx="569">
                  <c:v>44139</c:v>
                </c:pt>
                <c:pt idx="570">
                  <c:v>44138</c:v>
                </c:pt>
                <c:pt idx="571">
                  <c:v>44137</c:v>
                </c:pt>
                <c:pt idx="572">
                  <c:v>44136</c:v>
                </c:pt>
                <c:pt idx="573">
                  <c:v>44135</c:v>
                </c:pt>
                <c:pt idx="574">
                  <c:v>44134</c:v>
                </c:pt>
                <c:pt idx="575">
                  <c:v>44133</c:v>
                </c:pt>
                <c:pt idx="576">
                  <c:v>44132</c:v>
                </c:pt>
                <c:pt idx="577">
                  <c:v>44131</c:v>
                </c:pt>
                <c:pt idx="578">
                  <c:v>44130</c:v>
                </c:pt>
                <c:pt idx="579">
                  <c:v>44129</c:v>
                </c:pt>
                <c:pt idx="580">
                  <c:v>44128</c:v>
                </c:pt>
                <c:pt idx="581">
                  <c:v>44127</c:v>
                </c:pt>
                <c:pt idx="582">
                  <c:v>44126</c:v>
                </c:pt>
                <c:pt idx="583">
                  <c:v>44125</c:v>
                </c:pt>
                <c:pt idx="584">
                  <c:v>44124</c:v>
                </c:pt>
                <c:pt idx="585">
                  <c:v>44123</c:v>
                </c:pt>
                <c:pt idx="586">
                  <c:v>44122</c:v>
                </c:pt>
                <c:pt idx="587">
                  <c:v>44121</c:v>
                </c:pt>
                <c:pt idx="588">
                  <c:v>44120</c:v>
                </c:pt>
                <c:pt idx="589">
                  <c:v>44119</c:v>
                </c:pt>
                <c:pt idx="590">
                  <c:v>44118</c:v>
                </c:pt>
                <c:pt idx="591">
                  <c:v>44117</c:v>
                </c:pt>
                <c:pt idx="592">
                  <c:v>44116</c:v>
                </c:pt>
                <c:pt idx="593">
                  <c:v>44115</c:v>
                </c:pt>
                <c:pt idx="594">
                  <c:v>44114</c:v>
                </c:pt>
                <c:pt idx="595">
                  <c:v>44113</c:v>
                </c:pt>
                <c:pt idx="596">
                  <c:v>44112</c:v>
                </c:pt>
                <c:pt idx="597">
                  <c:v>44111</c:v>
                </c:pt>
                <c:pt idx="598">
                  <c:v>44110</c:v>
                </c:pt>
                <c:pt idx="599">
                  <c:v>44109</c:v>
                </c:pt>
                <c:pt idx="600">
                  <c:v>44108</c:v>
                </c:pt>
                <c:pt idx="601">
                  <c:v>44107</c:v>
                </c:pt>
                <c:pt idx="602">
                  <c:v>44106</c:v>
                </c:pt>
                <c:pt idx="603">
                  <c:v>44105</c:v>
                </c:pt>
                <c:pt idx="604">
                  <c:v>44104</c:v>
                </c:pt>
                <c:pt idx="605">
                  <c:v>44103</c:v>
                </c:pt>
                <c:pt idx="606">
                  <c:v>44102</c:v>
                </c:pt>
                <c:pt idx="607">
                  <c:v>44101</c:v>
                </c:pt>
                <c:pt idx="608">
                  <c:v>44100</c:v>
                </c:pt>
                <c:pt idx="609">
                  <c:v>44099</c:v>
                </c:pt>
                <c:pt idx="610">
                  <c:v>44098</c:v>
                </c:pt>
                <c:pt idx="611">
                  <c:v>44097</c:v>
                </c:pt>
                <c:pt idx="612">
                  <c:v>44096</c:v>
                </c:pt>
                <c:pt idx="613">
                  <c:v>44095</c:v>
                </c:pt>
                <c:pt idx="614">
                  <c:v>44094</c:v>
                </c:pt>
                <c:pt idx="615">
                  <c:v>44093</c:v>
                </c:pt>
                <c:pt idx="616">
                  <c:v>44092</c:v>
                </c:pt>
                <c:pt idx="617">
                  <c:v>44091</c:v>
                </c:pt>
                <c:pt idx="618">
                  <c:v>44090</c:v>
                </c:pt>
                <c:pt idx="619">
                  <c:v>44089</c:v>
                </c:pt>
                <c:pt idx="620">
                  <c:v>44088</c:v>
                </c:pt>
                <c:pt idx="621">
                  <c:v>44087</c:v>
                </c:pt>
                <c:pt idx="622">
                  <c:v>44086</c:v>
                </c:pt>
                <c:pt idx="623">
                  <c:v>44085</c:v>
                </c:pt>
                <c:pt idx="624">
                  <c:v>44084</c:v>
                </c:pt>
                <c:pt idx="625">
                  <c:v>44083</c:v>
                </c:pt>
                <c:pt idx="626">
                  <c:v>44082</c:v>
                </c:pt>
                <c:pt idx="627">
                  <c:v>44081</c:v>
                </c:pt>
                <c:pt idx="628">
                  <c:v>44080</c:v>
                </c:pt>
                <c:pt idx="629">
                  <c:v>44079</c:v>
                </c:pt>
                <c:pt idx="630">
                  <c:v>44078</c:v>
                </c:pt>
                <c:pt idx="631">
                  <c:v>44077</c:v>
                </c:pt>
                <c:pt idx="632">
                  <c:v>44076</c:v>
                </c:pt>
                <c:pt idx="633">
                  <c:v>44075</c:v>
                </c:pt>
                <c:pt idx="634">
                  <c:v>44074</c:v>
                </c:pt>
                <c:pt idx="635">
                  <c:v>44073</c:v>
                </c:pt>
                <c:pt idx="636">
                  <c:v>44072</c:v>
                </c:pt>
                <c:pt idx="637">
                  <c:v>44071</c:v>
                </c:pt>
                <c:pt idx="638">
                  <c:v>44070</c:v>
                </c:pt>
                <c:pt idx="639">
                  <c:v>44069</c:v>
                </c:pt>
                <c:pt idx="640">
                  <c:v>44068</c:v>
                </c:pt>
                <c:pt idx="641">
                  <c:v>44067</c:v>
                </c:pt>
                <c:pt idx="642">
                  <c:v>44066</c:v>
                </c:pt>
                <c:pt idx="643">
                  <c:v>44065</c:v>
                </c:pt>
                <c:pt idx="644">
                  <c:v>44064</c:v>
                </c:pt>
                <c:pt idx="645">
                  <c:v>44063</c:v>
                </c:pt>
                <c:pt idx="646">
                  <c:v>44062</c:v>
                </c:pt>
                <c:pt idx="647">
                  <c:v>44061</c:v>
                </c:pt>
                <c:pt idx="648">
                  <c:v>44060</c:v>
                </c:pt>
                <c:pt idx="649">
                  <c:v>44059</c:v>
                </c:pt>
                <c:pt idx="650">
                  <c:v>44058</c:v>
                </c:pt>
                <c:pt idx="651">
                  <c:v>44057</c:v>
                </c:pt>
                <c:pt idx="652">
                  <c:v>44056</c:v>
                </c:pt>
                <c:pt idx="653">
                  <c:v>44055</c:v>
                </c:pt>
                <c:pt idx="654">
                  <c:v>44054</c:v>
                </c:pt>
                <c:pt idx="655">
                  <c:v>44053</c:v>
                </c:pt>
                <c:pt idx="656">
                  <c:v>44052</c:v>
                </c:pt>
                <c:pt idx="657">
                  <c:v>44051</c:v>
                </c:pt>
                <c:pt idx="658">
                  <c:v>44050</c:v>
                </c:pt>
                <c:pt idx="659">
                  <c:v>44049</c:v>
                </c:pt>
                <c:pt idx="660">
                  <c:v>44048</c:v>
                </c:pt>
                <c:pt idx="661">
                  <c:v>44047</c:v>
                </c:pt>
                <c:pt idx="662">
                  <c:v>44046</c:v>
                </c:pt>
                <c:pt idx="663">
                  <c:v>44045</c:v>
                </c:pt>
                <c:pt idx="664">
                  <c:v>44044</c:v>
                </c:pt>
                <c:pt idx="665">
                  <c:v>44043</c:v>
                </c:pt>
                <c:pt idx="666">
                  <c:v>44042</c:v>
                </c:pt>
                <c:pt idx="667">
                  <c:v>44041</c:v>
                </c:pt>
                <c:pt idx="668">
                  <c:v>44040</c:v>
                </c:pt>
                <c:pt idx="669">
                  <c:v>44039</c:v>
                </c:pt>
                <c:pt idx="670">
                  <c:v>44038</c:v>
                </c:pt>
                <c:pt idx="671">
                  <c:v>44037</c:v>
                </c:pt>
                <c:pt idx="672">
                  <c:v>44036</c:v>
                </c:pt>
                <c:pt idx="673">
                  <c:v>44035</c:v>
                </c:pt>
                <c:pt idx="674">
                  <c:v>44034</c:v>
                </c:pt>
                <c:pt idx="675">
                  <c:v>44033</c:v>
                </c:pt>
                <c:pt idx="676">
                  <c:v>44032</c:v>
                </c:pt>
                <c:pt idx="677">
                  <c:v>44031</c:v>
                </c:pt>
                <c:pt idx="678">
                  <c:v>44030</c:v>
                </c:pt>
                <c:pt idx="679">
                  <c:v>44029</c:v>
                </c:pt>
                <c:pt idx="680">
                  <c:v>44028</c:v>
                </c:pt>
                <c:pt idx="681">
                  <c:v>44027</c:v>
                </c:pt>
                <c:pt idx="682">
                  <c:v>44026</c:v>
                </c:pt>
                <c:pt idx="683">
                  <c:v>44025</c:v>
                </c:pt>
                <c:pt idx="684">
                  <c:v>44024</c:v>
                </c:pt>
                <c:pt idx="685">
                  <c:v>44023</c:v>
                </c:pt>
                <c:pt idx="686">
                  <c:v>44022</c:v>
                </c:pt>
                <c:pt idx="687">
                  <c:v>44021</c:v>
                </c:pt>
                <c:pt idx="688">
                  <c:v>44020</c:v>
                </c:pt>
                <c:pt idx="689">
                  <c:v>44019</c:v>
                </c:pt>
                <c:pt idx="690">
                  <c:v>44018</c:v>
                </c:pt>
                <c:pt idx="691">
                  <c:v>44017</c:v>
                </c:pt>
                <c:pt idx="692">
                  <c:v>44016</c:v>
                </c:pt>
                <c:pt idx="693">
                  <c:v>44015</c:v>
                </c:pt>
                <c:pt idx="694">
                  <c:v>44014</c:v>
                </c:pt>
                <c:pt idx="695">
                  <c:v>44013</c:v>
                </c:pt>
                <c:pt idx="696">
                  <c:v>44012</c:v>
                </c:pt>
                <c:pt idx="697">
                  <c:v>44011</c:v>
                </c:pt>
                <c:pt idx="698">
                  <c:v>44010</c:v>
                </c:pt>
                <c:pt idx="699">
                  <c:v>44009</c:v>
                </c:pt>
                <c:pt idx="700">
                  <c:v>44008</c:v>
                </c:pt>
                <c:pt idx="701">
                  <c:v>44007</c:v>
                </c:pt>
                <c:pt idx="702">
                  <c:v>44006</c:v>
                </c:pt>
                <c:pt idx="703">
                  <c:v>44005</c:v>
                </c:pt>
                <c:pt idx="704">
                  <c:v>44004</c:v>
                </c:pt>
                <c:pt idx="705">
                  <c:v>44003</c:v>
                </c:pt>
                <c:pt idx="706">
                  <c:v>44002</c:v>
                </c:pt>
                <c:pt idx="707">
                  <c:v>44001</c:v>
                </c:pt>
                <c:pt idx="708">
                  <c:v>44000</c:v>
                </c:pt>
                <c:pt idx="709">
                  <c:v>43999</c:v>
                </c:pt>
                <c:pt idx="710">
                  <c:v>43998</c:v>
                </c:pt>
                <c:pt idx="711">
                  <c:v>43997</c:v>
                </c:pt>
                <c:pt idx="712">
                  <c:v>43996</c:v>
                </c:pt>
                <c:pt idx="713">
                  <c:v>43995</c:v>
                </c:pt>
                <c:pt idx="714">
                  <c:v>43994</c:v>
                </c:pt>
                <c:pt idx="715">
                  <c:v>43993</c:v>
                </c:pt>
                <c:pt idx="716">
                  <c:v>43992</c:v>
                </c:pt>
                <c:pt idx="717">
                  <c:v>43991</c:v>
                </c:pt>
                <c:pt idx="718">
                  <c:v>43990</c:v>
                </c:pt>
                <c:pt idx="719">
                  <c:v>43989</c:v>
                </c:pt>
                <c:pt idx="720">
                  <c:v>43988</c:v>
                </c:pt>
                <c:pt idx="721">
                  <c:v>43987</c:v>
                </c:pt>
                <c:pt idx="722">
                  <c:v>43986</c:v>
                </c:pt>
                <c:pt idx="723">
                  <c:v>43985</c:v>
                </c:pt>
                <c:pt idx="724">
                  <c:v>43984</c:v>
                </c:pt>
                <c:pt idx="725">
                  <c:v>43983</c:v>
                </c:pt>
                <c:pt idx="726">
                  <c:v>43982</c:v>
                </c:pt>
                <c:pt idx="727">
                  <c:v>43981</c:v>
                </c:pt>
                <c:pt idx="728">
                  <c:v>43980</c:v>
                </c:pt>
                <c:pt idx="729">
                  <c:v>43979</c:v>
                </c:pt>
                <c:pt idx="730">
                  <c:v>43978</c:v>
                </c:pt>
                <c:pt idx="731">
                  <c:v>43977</c:v>
                </c:pt>
                <c:pt idx="732">
                  <c:v>43976</c:v>
                </c:pt>
                <c:pt idx="733">
                  <c:v>43975</c:v>
                </c:pt>
                <c:pt idx="734">
                  <c:v>43974</c:v>
                </c:pt>
                <c:pt idx="735">
                  <c:v>43973</c:v>
                </c:pt>
                <c:pt idx="736">
                  <c:v>43972</c:v>
                </c:pt>
                <c:pt idx="737">
                  <c:v>43971</c:v>
                </c:pt>
                <c:pt idx="738">
                  <c:v>43970</c:v>
                </c:pt>
                <c:pt idx="739">
                  <c:v>43969</c:v>
                </c:pt>
                <c:pt idx="740">
                  <c:v>43968</c:v>
                </c:pt>
                <c:pt idx="741">
                  <c:v>43967</c:v>
                </c:pt>
                <c:pt idx="742">
                  <c:v>43966</c:v>
                </c:pt>
                <c:pt idx="743">
                  <c:v>43965</c:v>
                </c:pt>
                <c:pt idx="744">
                  <c:v>43964</c:v>
                </c:pt>
                <c:pt idx="745">
                  <c:v>43963</c:v>
                </c:pt>
                <c:pt idx="746">
                  <c:v>43962</c:v>
                </c:pt>
                <c:pt idx="747">
                  <c:v>43961</c:v>
                </c:pt>
                <c:pt idx="748">
                  <c:v>43960</c:v>
                </c:pt>
                <c:pt idx="749">
                  <c:v>43959</c:v>
                </c:pt>
                <c:pt idx="750">
                  <c:v>43958</c:v>
                </c:pt>
                <c:pt idx="751">
                  <c:v>43957</c:v>
                </c:pt>
                <c:pt idx="752">
                  <c:v>43956</c:v>
                </c:pt>
                <c:pt idx="753">
                  <c:v>43955</c:v>
                </c:pt>
                <c:pt idx="754">
                  <c:v>43954</c:v>
                </c:pt>
                <c:pt idx="755">
                  <c:v>43953</c:v>
                </c:pt>
                <c:pt idx="756">
                  <c:v>43952</c:v>
                </c:pt>
                <c:pt idx="757">
                  <c:v>43951</c:v>
                </c:pt>
                <c:pt idx="758">
                  <c:v>43950</c:v>
                </c:pt>
                <c:pt idx="759">
                  <c:v>43949</c:v>
                </c:pt>
                <c:pt idx="760">
                  <c:v>43948</c:v>
                </c:pt>
                <c:pt idx="761">
                  <c:v>43947</c:v>
                </c:pt>
                <c:pt idx="762">
                  <c:v>43946</c:v>
                </c:pt>
                <c:pt idx="763">
                  <c:v>43945</c:v>
                </c:pt>
                <c:pt idx="764">
                  <c:v>43944</c:v>
                </c:pt>
                <c:pt idx="765">
                  <c:v>43943</c:v>
                </c:pt>
                <c:pt idx="766">
                  <c:v>43942</c:v>
                </c:pt>
                <c:pt idx="767">
                  <c:v>43941</c:v>
                </c:pt>
                <c:pt idx="768">
                  <c:v>43940</c:v>
                </c:pt>
                <c:pt idx="769">
                  <c:v>43939</c:v>
                </c:pt>
                <c:pt idx="770">
                  <c:v>43938</c:v>
                </c:pt>
                <c:pt idx="771">
                  <c:v>43937</c:v>
                </c:pt>
                <c:pt idx="772">
                  <c:v>43936</c:v>
                </c:pt>
                <c:pt idx="773">
                  <c:v>43935</c:v>
                </c:pt>
                <c:pt idx="774">
                  <c:v>43934</c:v>
                </c:pt>
                <c:pt idx="775">
                  <c:v>43933</c:v>
                </c:pt>
                <c:pt idx="776">
                  <c:v>43932</c:v>
                </c:pt>
                <c:pt idx="777">
                  <c:v>43931</c:v>
                </c:pt>
                <c:pt idx="778">
                  <c:v>43930</c:v>
                </c:pt>
                <c:pt idx="779">
                  <c:v>43929</c:v>
                </c:pt>
                <c:pt idx="780">
                  <c:v>43928</c:v>
                </c:pt>
                <c:pt idx="781">
                  <c:v>43927</c:v>
                </c:pt>
                <c:pt idx="782">
                  <c:v>43926</c:v>
                </c:pt>
                <c:pt idx="783">
                  <c:v>43925</c:v>
                </c:pt>
                <c:pt idx="784">
                  <c:v>43924</c:v>
                </c:pt>
                <c:pt idx="785">
                  <c:v>43923</c:v>
                </c:pt>
                <c:pt idx="786">
                  <c:v>43922</c:v>
                </c:pt>
                <c:pt idx="787">
                  <c:v>43921</c:v>
                </c:pt>
                <c:pt idx="788">
                  <c:v>43920</c:v>
                </c:pt>
                <c:pt idx="789">
                  <c:v>43919</c:v>
                </c:pt>
                <c:pt idx="790">
                  <c:v>43918</c:v>
                </c:pt>
                <c:pt idx="791">
                  <c:v>43917</c:v>
                </c:pt>
                <c:pt idx="792">
                  <c:v>43916</c:v>
                </c:pt>
                <c:pt idx="793">
                  <c:v>43915</c:v>
                </c:pt>
                <c:pt idx="794">
                  <c:v>43914</c:v>
                </c:pt>
                <c:pt idx="795">
                  <c:v>43913</c:v>
                </c:pt>
                <c:pt idx="796">
                  <c:v>43912</c:v>
                </c:pt>
                <c:pt idx="797">
                  <c:v>43911</c:v>
                </c:pt>
                <c:pt idx="798">
                  <c:v>43910</c:v>
                </c:pt>
                <c:pt idx="799">
                  <c:v>43909</c:v>
                </c:pt>
                <c:pt idx="800">
                  <c:v>43908</c:v>
                </c:pt>
                <c:pt idx="801">
                  <c:v>43907</c:v>
                </c:pt>
                <c:pt idx="802">
                  <c:v>43906</c:v>
                </c:pt>
                <c:pt idx="803">
                  <c:v>43905</c:v>
                </c:pt>
                <c:pt idx="804">
                  <c:v>43904</c:v>
                </c:pt>
                <c:pt idx="805">
                  <c:v>43903</c:v>
                </c:pt>
                <c:pt idx="806">
                  <c:v>43902</c:v>
                </c:pt>
                <c:pt idx="807">
                  <c:v>43901</c:v>
                </c:pt>
                <c:pt idx="808">
                  <c:v>43900</c:v>
                </c:pt>
                <c:pt idx="809">
                  <c:v>43899</c:v>
                </c:pt>
                <c:pt idx="810">
                  <c:v>43898</c:v>
                </c:pt>
                <c:pt idx="811">
                  <c:v>43897</c:v>
                </c:pt>
                <c:pt idx="812">
                  <c:v>43896</c:v>
                </c:pt>
                <c:pt idx="813">
                  <c:v>43895</c:v>
                </c:pt>
                <c:pt idx="814">
                  <c:v>43894</c:v>
                </c:pt>
                <c:pt idx="815">
                  <c:v>43893</c:v>
                </c:pt>
                <c:pt idx="816">
                  <c:v>43892</c:v>
                </c:pt>
                <c:pt idx="817">
                  <c:v>43891</c:v>
                </c:pt>
                <c:pt idx="818">
                  <c:v>43890</c:v>
                </c:pt>
                <c:pt idx="819">
                  <c:v>43889</c:v>
                </c:pt>
                <c:pt idx="820">
                  <c:v>43888</c:v>
                </c:pt>
                <c:pt idx="821">
                  <c:v>43887</c:v>
                </c:pt>
                <c:pt idx="822">
                  <c:v>43886</c:v>
                </c:pt>
                <c:pt idx="823">
                  <c:v>43885</c:v>
                </c:pt>
                <c:pt idx="824">
                  <c:v>43884</c:v>
                </c:pt>
                <c:pt idx="825">
                  <c:v>43883</c:v>
                </c:pt>
                <c:pt idx="826">
                  <c:v>43882</c:v>
                </c:pt>
                <c:pt idx="827">
                  <c:v>43881</c:v>
                </c:pt>
                <c:pt idx="828">
                  <c:v>43880</c:v>
                </c:pt>
                <c:pt idx="829">
                  <c:v>43879</c:v>
                </c:pt>
                <c:pt idx="830">
                  <c:v>43878</c:v>
                </c:pt>
                <c:pt idx="831">
                  <c:v>43877</c:v>
                </c:pt>
                <c:pt idx="832">
                  <c:v>43876</c:v>
                </c:pt>
                <c:pt idx="833">
                  <c:v>43875</c:v>
                </c:pt>
                <c:pt idx="834">
                  <c:v>43874</c:v>
                </c:pt>
                <c:pt idx="835">
                  <c:v>43873</c:v>
                </c:pt>
                <c:pt idx="836">
                  <c:v>43872</c:v>
                </c:pt>
                <c:pt idx="837">
                  <c:v>43871</c:v>
                </c:pt>
                <c:pt idx="838">
                  <c:v>43870</c:v>
                </c:pt>
                <c:pt idx="839">
                  <c:v>43869</c:v>
                </c:pt>
                <c:pt idx="840">
                  <c:v>43868</c:v>
                </c:pt>
                <c:pt idx="841">
                  <c:v>43867</c:v>
                </c:pt>
                <c:pt idx="842">
                  <c:v>43866</c:v>
                </c:pt>
                <c:pt idx="843">
                  <c:v>43865</c:v>
                </c:pt>
                <c:pt idx="844">
                  <c:v>43864</c:v>
                </c:pt>
                <c:pt idx="845">
                  <c:v>43863</c:v>
                </c:pt>
                <c:pt idx="846">
                  <c:v>43862</c:v>
                </c:pt>
                <c:pt idx="847">
                  <c:v>43861</c:v>
                </c:pt>
                <c:pt idx="848">
                  <c:v>43860</c:v>
                </c:pt>
                <c:pt idx="849">
                  <c:v>43859</c:v>
                </c:pt>
                <c:pt idx="850">
                  <c:v>43858</c:v>
                </c:pt>
                <c:pt idx="851">
                  <c:v>43857</c:v>
                </c:pt>
                <c:pt idx="852">
                  <c:v>43856</c:v>
                </c:pt>
                <c:pt idx="853">
                  <c:v>43855</c:v>
                </c:pt>
                <c:pt idx="854">
                  <c:v>43854</c:v>
                </c:pt>
                <c:pt idx="855">
                  <c:v>43853</c:v>
                </c:pt>
                <c:pt idx="856">
                  <c:v>43852</c:v>
                </c:pt>
                <c:pt idx="857">
                  <c:v>43851</c:v>
                </c:pt>
                <c:pt idx="858">
                  <c:v>43850</c:v>
                </c:pt>
                <c:pt idx="859">
                  <c:v>43849</c:v>
                </c:pt>
                <c:pt idx="860">
                  <c:v>43848</c:v>
                </c:pt>
                <c:pt idx="861">
                  <c:v>43847</c:v>
                </c:pt>
                <c:pt idx="862">
                  <c:v>43846</c:v>
                </c:pt>
                <c:pt idx="863">
                  <c:v>43845</c:v>
                </c:pt>
                <c:pt idx="864">
                  <c:v>43844</c:v>
                </c:pt>
                <c:pt idx="865">
                  <c:v>43843</c:v>
                </c:pt>
                <c:pt idx="866">
                  <c:v>43842</c:v>
                </c:pt>
                <c:pt idx="867">
                  <c:v>43841</c:v>
                </c:pt>
                <c:pt idx="868">
                  <c:v>43840</c:v>
                </c:pt>
                <c:pt idx="869">
                  <c:v>43839</c:v>
                </c:pt>
                <c:pt idx="870">
                  <c:v>43838</c:v>
                </c:pt>
                <c:pt idx="871">
                  <c:v>43837</c:v>
                </c:pt>
                <c:pt idx="872">
                  <c:v>43836</c:v>
                </c:pt>
                <c:pt idx="873">
                  <c:v>43835</c:v>
                </c:pt>
                <c:pt idx="874">
                  <c:v>43834</c:v>
                </c:pt>
                <c:pt idx="875">
                  <c:v>43833</c:v>
                </c:pt>
                <c:pt idx="876">
                  <c:v>43832</c:v>
                </c:pt>
                <c:pt idx="877">
                  <c:v>43831</c:v>
                </c:pt>
              </c:numCache>
            </c:numRef>
          </c:cat>
          <c:val>
            <c:numRef>
              <c:f>'2.1.1.D'!$S$3:$S$880</c:f>
              <c:numCache>
                <c:formatCode>General</c:formatCode>
                <c:ptCount val="878"/>
                <c:pt idx="0">
                  <c:v>76.400000000000006</c:v>
                </c:pt>
                <c:pt idx="1">
                  <c:v>76.3</c:v>
                </c:pt>
                <c:pt idx="4">
                  <c:v>76.3</c:v>
                </c:pt>
                <c:pt idx="5">
                  <c:v>76.400000000000006</c:v>
                </c:pt>
                <c:pt idx="6" formatCode="0.0">
                  <c:v>76.400000000000006</c:v>
                </c:pt>
                <c:pt idx="7" formatCode="0.0">
                  <c:v>76.5</c:v>
                </c:pt>
                <c:pt idx="8" formatCode="0.0">
                  <c:v>76.3</c:v>
                </c:pt>
                <c:pt idx="11" formatCode="0.0">
                  <c:v>75.900000000000006</c:v>
                </c:pt>
                <c:pt idx="12" formatCode="0.0">
                  <c:v>75.8</c:v>
                </c:pt>
                <c:pt idx="13" formatCode="0.0">
                  <c:v>76.099999999999994</c:v>
                </c:pt>
                <c:pt idx="14" formatCode="0.0">
                  <c:v>76.400000000000006</c:v>
                </c:pt>
                <c:pt idx="15" formatCode="0.0">
                  <c:v>76.7</c:v>
                </c:pt>
                <c:pt idx="18" formatCode="0.0">
                  <c:v>76.8</c:v>
                </c:pt>
                <c:pt idx="19" formatCode="0.0">
                  <c:v>77.5</c:v>
                </c:pt>
                <c:pt idx="20" formatCode="0.0">
                  <c:v>78</c:v>
                </c:pt>
                <c:pt idx="21" formatCode="0.0">
                  <c:v>78.2</c:v>
                </c:pt>
                <c:pt idx="22" formatCode="0.0">
                  <c:v>78.599999999999994</c:v>
                </c:pt>
                <c:pt idx="25" formatCode="0.0">
                  <c:v>78.7</c:v>
                </c:pt>
                <c:pt idx="26" formatCode="0.0">
                  <c:v>79</c:v>
                </c:pt>
                <c:pt idx="27" formatCode="0.0">
                  <c:v>79.099999999999994</c:v>
                </c:pt>
                <c:pt idx="28" formatCode="0.0">
                  <c:v>79.099999999999994</c:v>
                </c:pt>
                <c:pt idx="29" formatCode="0.0">
                  <c:v>79</c:v>
                </c:pt>
                <c:pt idx="32" formatCode="0.0">
                  <c:v>79.099999999999994</c:v>
                </c:pt>
                <c:pt idx="33" formatCode="0.0">
                  <c:v>78.5</c:v>
                </c:pt>
                <c:pt idx="34" formatCode="0.0">
                  <c:v>78.400000000000006</c:v>
                </c:pt>
                <c:pt idx="35" formatCode="0.0">
                  <c:v>78.599999999999994</c:v>
                </c:pt>
                <c:pt idx="36" formatCode="0.0">
                  <c:v>78.7</c:v>
                </c:pt>
                <c:pt idx="39" formatCode="0.0">
                  <c:v>79.099999999999994</c:v>
                </c:pt>
                <c:pt idx="40" formatCode="0.0">
                  <c:v>79.3</c:v>
                </c:pt>
                <c:pt idx="41" formatCode="0.0">
                  <c:v>79.7</c:v>
                </c:pt>
                <c:pt idx="42" formatCode="0.0">
                  <c:v>79.900000000000006</c:v>
                </c:pt>
                <c:pt idx="43" formatCode="0.0">
                  <c:v>80</c:v>
                </c:pt>
                <c:pt idx="46" formatCode="0.0">
                  <c:v>80.099999999999994</c:v>
                </c:pt>
                <c:pt idx="47" formatCode="0.0">
                  <c:v>80.099999999999994</c:v>
                </c:pt>
                <c:pt idx="48" formatCode="0.0">
                  <c:v>80</c:v>
                </c:pt>
                <c:pt idx="49" formatCode="0.0">
                  <c:v>79.900000000000006</c:v>
                </c:pt>
                <c:pt idx="50" formatCode="0.0">
                  <c:v>80.7</c:v>
                </c:pt>
                <c:pt idx="53" formatCode="0.0">
                  <c:v>81.7</c:v>
                </c:pt>
                <c:pt idx="54" formatCode="0.0">
                  <c:v>81.900000000000006</c:v>
                </c:pt>
                <c:pt idx="55" formatCode="0.0">
                  <c:v>81.900000000000006</c:v>
                </c:pt>
                <c:pt idx="56" formatCode="0.0">
                  <c:v>81.099999999999994</c:v>
                </c:pt>
                <c:pt idx="57" formatCode="0.0">
                  <c:v>80.900000000000006</c:v>
                </c:pt>
                <c:pt idx="60" formatCode="0.0">
                  <c:v>79.900000000000006</c:v>
                </c:pt>
                <c:pt idx="61" formatCode="0.0">
                  <c:v>79.900000000000006</c:v>
                </c:pt>
                <c:pt idx="62" formatCode="0.0">
                  <c:v>79.099999999999994</c:v>
                </c:pt>
                <c:pt idx="63" formatCode="0.0">
                  <c:v>78</c:v>
                </c:pt>
                <c:pt idx="64" formatCode="0.0">
                  <c:v>77.099999999999994</c:v>
                </c:pt>
                <c:pt idx="67" formatCode="0.0">
                  <c:v>76.900000000000006</c:v>
                </c:pt>
                <c:pt idx="68" formatCode="0.0">
                  <c:v>76.900000000000006</c:v>
                </c:pt>
                <c:pt idx="69" formatCode="0.0">
                  <c:v>76.900000000000006</c:v>
                </c:pt>
                <c:pt idx="70" formatCode="0.0">
                  <c:v>76.2</c:v>
                </c:pt>
                <c:pt idx="71" formatCode="0.0">
                  <c:v>75.900000000000006</c:v>
                </c:pt>
                <c:pt idx="74" formatCode="0.0">
                  <c:v>74.8</c:v>
                </c:pt>
                <c:pt idx="75" formatCode="0.0">
                  <c:v>74</c:v>
                </c:pt>
                <c:pt idx="76" formatCode="0.0">
                  <c:v>72.5</c:v>
                </c:pt>
                <c:pt idx="77" formatCode="0.0">
                  <c:v>73.400000000000006</c:v>
                </c:pt>
                <c:pt idx="78" formatCode="0.0">
                  <c:v>74.7</c:v>
                </c:pt>
                <c:pt idx="81" formatCode="0.0">
                  <c:v>75.7</c:v>
                </c:pt>
                <c:pt idx="82" formatCode="0.0">
                  <c:v>76.2</c:v>
                </c:pt>
                <c:pt idx="83" formatCode="0.0">
                  <c:v>76</c:v>
                </c:pt>
                <c:pt idx="84" formatCode="0.0">
                  <c:v>77.5</c:v>
                </c:pt>
                <c:pt idx="85" formatCode="0.0">
                  <c:v>78.8</c:v>
                </c:pt>
                <c:pt idx="88" formatCode="0.0">
                  <c:v>79.7</c:v>
                </c:pt>
                <c:pt idx="89" formatCode="0.0">
                  <c:v>80.3</c:v>
                </c:pt>
                <c:pt idx="90" formatCode="0.0">
                  <c:v>80.8</c:v>
                </c:pt>
                <c:pt idx="91" formatCode="0.0">
                  <c:v>82</c:v>
                </c:pt>
                <c:pt idx="92" formatCode="0.0">
                  <c:v>82.2</c:v>
                </c:pt>
                <c:pt idx="95" formatCode="0.0">
                  <c:v>82.9</c:v>
                </c:pt>
                <c:pt idx="96" formatCode="0.0">
                  <c:v>83.6</c:v>
                </c:pt>
                <c:pt idx="97" formatCode="0.0">
                  <c:v>84.5</c:v>
                </c:pt>
                <c:pt idx="98" formatCode="0.0">
                  <c:v>84.7</c:v>
                </c:pt>
                <c:pt idx="99" formatCode="0.0">
                  <c:v>84.9</c:v>
                </c:pt>
                <c:pt idx="102" formatCode="0.0">
                  <c:v>84.9</c:v>
                </c:pt>
                <c:pt idx="103" formatCode="0.0">
                  <c:v>84.6</c:v>
                </c:pt>
                <c:pt idx="104" formatCode="0.0">
                  <c:v>84.9</c:v>
                </c:pt>
                <c:pt idx="105" formatCode="0.0">
                  <c:v>85.2</c:v>
                </c:pt>
                <c:pt idx="106" formatCode="0.0">
                  <c:v>86</c:v>
                </c:pt>
                <c:pt idx="109" formatCode="0.0">
                  <c:v>86.6</c:v>
                </c:pt>
                <c:pt idx="110" formatCode="0.0">
                  <c:v>86.7</c:v>
                </c:pt>
                <c:pt idx="111" formatCode="0.0">
                  <c:v>86.2</c:v>
                </c:pt>
                <c:pt idx="112" formatCode="0.0">
                  <c:v>86</c:v>
                </c:pt>
                <c:pt idx="113" formatCode="0.0">
                  <c:v>86.5</c:v>
                </c:pt>
                <c:pt idx="116" formatCode="0.0">
                  <c:v>86.8</c:v>
                </c:pt>
                <c:pt idx="117" formatCode="0.0">
                  <c:v>86.9</c:v>
                </c:pt>
                <c:pt idx="118" formatCode="0.0">
                  <c:v>86.9</c:v>
                </c:pt>
                <c:pt idx="119" formatCode="0.0">
                  <c:v>86.9</c:v>
                </c:pt>
                <c:pt idx="120" formatCode="0.0">
                  <c:v>86.9</c:v>
                </c:pt>
                <c:pt idx="123" formatCode="0.0">
                  <c:v>87</c:v>
                </c:pt>
                <c:pt idx="124" formatCode="0.0">
                  <c:v>87.7</c:v>
                </c:pt>
                <c:pt idx="125" formatCode="0.0">
                  <c:v>87.8</c:v>
                </c:pt>
                <c:pt idx="126" formatCode="0.0">
                  <c:v>87.6</c:v>
                </c:pt>
                <c:pt idx="127" formatCode="0.0">
                  <c:v>87.3</c:v>
                </c:pt>
                <c:pt idx="130" formatCode="0.0">
                  <c:v>86.7</c:v>
                </c:pt>
                <c:pt idx="131" formatCode="0.0">
                  <c:v>85.7</c:v>
                </c:pt>
                <c:pt idx="132" formatCode="0.0">
                  <c:v>83.9</c:v>
                </c:pt>
                <c:pt idx="133" formatCode="0.0">
                  <c:v>83.5</c:v>
                </c:pt>
                <c:pt idx="134" formatCode="0.0">
                  <c:v>85</c:v>
                </c:pt>
                <c:pt idx="137" formatCode="0.0">
                  <c:v>85</c:v>
                </c:pt>
                <c:pt idx="138" formatCode="0.0">
                  <c:v>85.7</c:v>
                </c:pt>
                <c:pt idx="139" formatCode="0.0">
                  <c:v>86.6</c:v>
                </c:pt>
                <c:pt idx="140" formatCode="0.0">
                  <c:v>87.7</c:v>
                </c:pt>
                <c:pt idx="141" formatCode="0.0">
                  <c:v>88.1</c:v>
                </c:pt>
                <c:pt idx="144" formatCode="0.0">
                  <c:v>88.5</c:v>
                </c:pt>
                <c:pt idx="145" formatCode="0.0">
                  <c:v>89.2</c:v>
                </c:pt>
                <c:pt idx="146" formatCode="0.0">
                  <c:v>90.2</c:v>
                </c:pt>
                <c:pt idx="147" formatCode="0.0">
                  <c:v>90.5</c:v>
                </c:pt>
                <c:pt idx="148" formatCode="0.0">
                  <c:v>91</c:v>
                </c:pt>
                <c:pt idx="151" formatCode="0.0">
                  <c:v>90.9</c:v>
                </c:pt>
                <c:pt idx="152" formatCode="0.0">
                  <c:v>90.8</c:v>
                </c:pt>
                <c:pt idx="153" formatCode="0.0">
                  <c:v>90.9</c:v>
                </c:pt>
                <c:pt idx="154" formatCode="0.0">
                  <c:v>91</c:v>
                </c:pt>
                <c:pt idx="155" formatCode="0.0">
                  <c:v>91</c:v>
                </c:pt>
                <c:pt idx="158" formatCode="0.0">
                  <c:v>91</c:v>
                </c:pt>
                <c:pt idx="159" formatCode="0.0">
                  <c:v>91</c:v>
                </c:pt>
                <c:pt idx="160" formatCode="0.0">
                  <c:v>91.3</c:v>
                </c:pt>
                <c:pt idx="161" formatCode="0.0">
                  <c:v>91.4</c:v>
                </c:pt>
                <c:pt idx="162" formatCode="0.0">
                  <c:v>92</c:v>
                </c:pt>
                <c:pt idx="165" formatCode="0.0">
                  <c:v>92</c:v>
                </c:pt>
                <c:pt idx="166" formatCode="0.0">
                  <c:v>92</c:v>
                </c:pt>
                <c:pt idx="167" formatCode="0.0">
                  <c:v>92</c:v>
                </c:pt>
                <c:pt idx="168" formatCode="0.0">
                  <c:v>92.6</c:v>
                </c:pt>
                <c:pt idx="169" formatCode="0.0">
                  <c:v>92.9</c:v>
                </c:pt>
                <c:pt idx="172" formatCode="0.0">
                  <c:v>93.1</c:v>
                </c:pt>
                <c:pt idx="173" formatCode="0.0">
                  <c:v>92.5</c:v>
                </c:pt>
                <c:pt idx="174" formatCode="0.0">
                  <c:v>92.1</c:v>
                </c:pt>
                <c:pt idx="175" formatCode="0.0">
                  <c:v>91.5</c:v>
                </c:pt>
                <c:pt idx="176" formatCode="0.0">
                  <c:v>91</c:v>
                </c:pt>
                <c:pt idx="179" formatCode="0.0">
                  <c:v>91</c:v>
                </c:pt>
                <c:pt idx="180" formatCode="0.0">
                  <c:v>91.4</c:v>
                </c:pt>
                <c:pt idx="181" formatCode="0.0">
                  <c:v>91.7</c:v>
                </c:pt>
                <c:pt idx="182" formatCode="0.0">
                  <c:v>92.1</c:v>
                </c:pt>
                <c:pt idx="183" formatCode="0.0">
                  <c:v>92</c:v>
                </c:pt>
                <c:pt idx="186" formatCode="0.0">
                  <c:v>92.9</c:v>
                </c:pt>
                <c:pt idx="187" formatCode="0.0">
                  <c:v>93.7</c:v>
                </c:pt>
                <c:pt idx="188" formatCode="0.0">
                  <c:v>93.7</c:v>
                </c:pt>
                <c:pt idx="189" formatCode="0.0">
                  <c:v>93.9</c:v>
                </c:pt>
                <c:pt idx="190" formatCode="0.0">
                  <c:v>94</c:v>
                </c:pt>
                <c:pt idx="193" formatCode="0.0">
                  <c:v>93.4</c:v>
                </c:pt>
                <c:pt idx="194" formatCode="0.0">
                  <c:v>93.1</c:v>
                </c:pt>
                <c:pt idx="195" formatCode="0.0">
                  <c:v>92.7</c:v>
                </c:pt>
                <c:pt idx="196" formatCode="0.0">
                  <c:v>92.8</c:v>
                </c:pt>
                <c:pt idx="197" formatCode="0.0">
                  <c:v>93.1</c:v>
                </c:pt>
                <c:pt idx="200" formatCode="0.0">
                  <c:v>91.7</c:v>
                </c:pt>
                <c:pt idx="201" formatCode="0.0">
                  <c:v>88.3</c:v>
                </c:pt>
                <c:pt idx="202" formatCode="0.0">
                  <c:v>88.3</c:v>
                </c:pt>
                <c:pt idx="203" formatCode="0.0">
                  <c:v>87.9</c:v>
                </c:pt>
                <c:pt idx="204" formatCode="0.0">
                  <c:v>89.1</c:v>
                </c:pt>
                <c:pt idx="205" formatCode="0.0">
                  <c:v>89.9</c:v>
                </c:pt>
                <c:pt idx="206" formatCode="0.0">
                  <c:v>90.7</c:v>
                </c:pt>
                <c:pt idx="207" formatCode="0.0">
                  <c:v>91.4</c:v>
                </c:pt>
                <c:pt idx="208" formatCode="0.0">
                  <c:v>91.1</c:v>
                </c:pt>
                <c:pt idx="209" formatCode="0.0">
                  <c:v>92</c:v>
                </c:pt>
                <c:pt idx="210" formatCode="0.0">
                  <c:v>93.2</c:v>
                </c:pt>
                <c:pt idx="211" formatCode="0.0">
                  <c:v>93.6</c:v>
                </c:pt>
                <c:pt idx="212" formatCode="0.0">
                  <c:v>94.4</c:v>
                </c:pt>
                <c:pt idx="213" formatCode="0.0">
                  <c:v>94.5</c:v>
                </c:pt>
                <c:pt idx="214" formatCode="0.0">
                  <c:v>94.9</c:v>
                </c:pt>
                <c:pt idx="217" formatCode="0.0">
                  <c:v>95.1</c:v>
                </c:pt>
                <c:pt idx="218" formatCode="0.0">
                  <c:v>95</c:v>
                </c:pt>
                <c:pt idx="219" formatCode="0.0">
                  <c:v>95.6</c:v>
                </c:pt>
                <c:pt idx="220" formatCode="0.0">
                  <c:v>95.4</c:v>
                </c:pt>
                <c:pt idx="221" formatCode="0.0">
                  <c:v>94.9</c:v>
                </c:pt>
                <c:pt idx="224" formatCode="0.0">
                  <c:v>92.8</c:v>
                </c:pt>
                <c:pt idx="225" formatCode="0.0">
                  <c:v>91.8</c:v>
                </c:pt>
                <c:pt idx="226" formatCode="0.0">
                  <c:v>92.2</c:v>
                </c:pt>
                <c:pt idx="227" formatCode="0.0">
                  <c:v>92</c:v>
                </c:pt>
                <c:pt idx="228" formatCode="0.0">
                  <c:v>95.2</c:v>
                </c:pt>
                <c:pt idx="231" formatCode="0.0">
                  <c:v>95.2</c:v>
                </c:pt>
                <c:pt idx="232" formatCode="0.0">
                  <c:v>95.8</c:v>
                </c:pt>
                <c:pt idx="233" formatCode="0.0">
                  <c:v>97.5</c:v>
                </c:pt>
                <c:pt idx="234" formatCode="0.0">
                  <c:v>98</c:v>
                </c:pt>
                <c:pt idx="235" formatCode="0.0">
                  <c:v>99.7</c:v>
                </c:pt>
                <c:pt idx="238" formatCode="0.0">
                  <c:v>99.9</c:v>
                </c:pt>
                <c:pt idx="239" formatCode="0.0">
                  <c:v>99.9</c:v>
                </c:pt>
                <c:pt idx="240" formatCode="0.0">
                  <c:v>100</c:v>
                </c:pt>
                <c:pt idx="241" formatCode="0.0">
                  <c:v>100.4</c:v>
                </c:pt>
                <c:pt idx="242" formatCode="0.0">
                  <c:v>100.5</c:v>
                </c:pt>
                <c:pt idx="245" formatCode="0.0">
                  <c:v>100.9</c:v>
                </c:pt>
                <c:pt idx="246" formatCode="0.0">
                  <c:v>100.8</c:v>
                </c:pt>
                <c:pt idx="247" formatCode="0.0">
                  <c:v>100.4</c:v>
                </c:pt>
                <c:pt idx="248" formatCode="0.0">
                  <c:v>100.1</c:v>
                </c:pt>
                <c:pt idx="249" formatCode="0.0">
                  <c:v>100.3</c:v>
                </c:pt>
                <c:pt idx="252" formatCode="0.0">
                  <c:v>101.2</c:v>
                </c:pt>
                <c:pt idx="253" formatCode="0.0">
                  <c:v>101.8</c:v>
                </c:pt>
                <c:pt idx="254" formatCode="0.0">
                  <c:v>102.5</c:v>
                </c:pt>
                <c:pt idx="255" formatCode="0.0">
                  <c:v>103.1</c:v>
                </c:pt>
                <c:pt idx="256" formatCode="0.0">
                  <c:v>103.6</c:v>
                </c:pt>
                <c:pt idx="259" formatCode="0.0">
                  <c:v>103.6</c:v>
                </c:pt>
                <c:pt idx="260" formatCode="0.0">
                  <c:v>103.1</c:v>
                </c:pt>
                <c:pt idx="261" formatCode="0.0">
                  <c:v>103.3</c:v>
                </c:pt>
                <c:pt idx="262" formatCode="0.0">
                  <c:v>103</c:v>
                </c:pt>
                <c:pt idx="263" formatCode="0.0">
                  <c:v>103.4</c:v>
                </c:pt>
                <c:pt idx="266" formatCode="0.0">
                  <c:v>103.4</c:v>
                </c:pt>
                <c:pt idx="267" formatCode="0.0">
                  <c:v>104</c:v>
                </c:pt>
                <c:pt idx="268" formatCode="0.0">
                  <c:v>104.4</c:v>
                </c:pt>
                <c:pt idx="269" formatCode="0.0">
                  <c:v>105</c:v>
                </c:pt>
                <c:pt idx="270" formatCode="0.0">
                  <c:v>104.9</c:v>
                </c:pt>
                <c:pt idx="273" formatCode="0.0">
                  <c:v>104.7</c:v>
                </c:pt>
                <c:pt idx="274" formatCode="0.0">
                  <c:v>105</c:v>
                </c:pt>
                <c:pt idx="275" formatCode="0.0">
                  <c:v>104.8</c:v>
                </c:pt>
                <c:pt idx="276" formatCode="0.0">
                  <c:v>104.5</c:v>
                </c:pt>
                <c:pt idx="277" formatCode="0.0">
                  <c:v>104.4</c:v>
                </c:pt>
                <c:pt idx="280" formatCode="0.0">
                  <c:v>104.3</c:v>
                </c:pt>
                <c:pt idx="281" formatCode="0.0">
                  <c:v>104.4</c:v>
                </c:pt>
                <c:pt idx="282" formatCode="0.0">
                  <c:v>104.6</c:v>
                </c:pt>
                <c:pt idx="283" formatCode="0.0">
                  <c:v>104.8</c:v>
                </c:pt>
                <c:pt idx="284" formatCode="0.0">
                  <c:v>105.1</c:v>
                </c:pt>
                <c:pt idx="287" formatCode="0.0">
                  <c:v>104.9</c:v>
                </c:pt>
                <c:pt idx="288" formatCode="0.0">
                  <c:v>104.8</c:v>
                </c:pt>
                <c:pt idx="289" formatCode="0.0">
                  <c:v>104.8</c:v>
                </c:pt>
                <c:pt idx="290" formatCode="0.0">
                  <c:v>104.3</c:v>
                </c:pt>
                <c:pt idx="291" formatCode="0.0">
                  <c:v>103.9</c:v>
                </c:pt>
                <c:pt idx="294" formatCode="0.0">
                  <c:v>103.8</c:v>
                </c:pt>
                <c:pt idx="295" formatCode="0.0">
                  <c:v>104.5</c:v>
                </c:pt>
                <c:pt idx="296" formatCode="0.0">
                  <c:v>104.1</c:v>
                </c:pt>
                <c:pt idx="297" formatCode="0.0">
                  <c:v>103.6</c:v>
                </c:pt>
                <c:pt idx="298" formatCode="0.0">
                  <c:v>103</c:v>
                </c:pt>
                <c:pt idx="301" formatCode="0.0">
                  <c:v>102.7</c:v>
                </c:pt>
                <c:pt idx="302" formatCode="0.0">
                  <c:v>103.5</c:v>
                </c:pt>
                <c:pt idx="303" formatCode="0.0">
                  <c:v>104</c:v>
                </c:pt>
                <c:pt idx="304" formatCode="0.0">
                  <c:v>104.7</c:v>
                </c:pt>
                <c:pt idx="305" formatCode="0.0">
                  <c:v>105.7</c:v>
                </c:pt>
                <c:pt idx="308" formatCode="0.0">
                  <c:v>106.1</c:v>
                </c:pt>
                <c:pt idx="309" formatCode="0.0">
                  <c:v>106.1</c:v>
                </c:pt>
                <c:pt idx="310" formatCode="0.0">
                  <c:v>106.6</c:v>
                </c:pt>
                <c:pt idx="311" formatCode="0.0">
                  <c:v>106.8</c:v>
                </c:pt>
                <c:pt idx="312" formatCode="0.0">
                  <c:v>107.3</c:v>
                </c:pt>
                <c:pt idx="315" formatCode="0.0">
                  <c:v>107.6</c:v>
                </c:pt>
                <c:pt idx="316" formatCode="0.0">
                  <c:v>107.5</c:v>
                </c:pt>
                <c:pt idx="317" formatCode="0.0">
                  <c:v>107.5</c:v>
                </c:pt>
                <c:pt idx="318" formatCode="0.0">
                  <c:v>107.3</c:v>
                </c:pt>
                <c:pt idx="319" formatCode="0.0">
                  <c:v>107.2</c:v>
                </c:pt>
                <c:pt idx="322" formatCode="0.0">
                  <c:v>106.7</c:v>
                </c:pt>
                <c:pt idx="323" formatCode="0.0">
                  <c:v>106.5</c:v>
                </c:pt>
                <c:pt idx="324" formatCode="0.0">
                  <c:v>106.3</c:v>
                </c:pt>
                <c:pt idx="325" formatCode="0.0">
                  <c:v>106.7</c:v>
                </c:pt>
                <c:pt idx="326" formatCode="0.0">
                  <c:v>107.4</c:v>
                </c:pt>
                <c:pt idx="329" formatCode="0.0">
                  <c:v>107.4</c:v>
                </c:pt>
                <c:pt idx="330" formatCode="0.0">
                  <c:v>107.4</c:v>
                </c:pt>
                <c:pt idx="331" formatCode="0.0">
                  <c:v>107.5</c:v>
                </c:pt>
                <c:pt idx="332" formatCode="0.0">
                  <c:v>107.6</c:v>
                </c:pt>
                <c:pt idx="333" formatCode="0.0">
                  <c:v>107.7</c:v>
                </c:pt>
                <c:pt idx="336" formatCode="0.0">
                  <c:v>107.7</c:v>
                </c:pt>
                <c:pt idx="337" formatCode="0.0">
                  <c:v>107.8</c:v>
                </c:pt>
                <c:pt idx="338" formatCode="0.0">
                  <c:v>108</c:v>
                </c:pt>
                <c:pt idx="339" formatCode="0.0">
                  <c:v>108.1</c:v>
                </c:pt>
                <c:pt idx="340" formatCode="0.0">
                  <c:v>108.1</c:v>
                </c:pt>
                <c:pt idx="343" formatCode="0.0">
                  <c:v>108</c:v>
                </c:pt>
                <c:pt idx="344" formatCode="0.0">
                  <c:v>107.9</c:v>
                </c:pt>
                <c:pt idx="345" formatCode="0.0">
                  <c:v>107.9</c:v>
                </c:pt>
                <c:pt idx="346" formatCode="0.0">
                  <c:v>107.9</c:v>
                </c:pt>
                <c:pt idx="347" formatCode="0.0">
                  <c:v>108</c:v>
                </c:pt>
                <c:pt idx="350" formatCode="0.0">
                  <c:v>108</c:v>
                </c:pt>
                <c:pt idx="351" formatCode="0.0">
                  <c:v>107.9</c:v>
                </c:pt>
                <c:pt idx="352" formatCode="0.0">
                  <c:v>108.4</c:v>
                </c:pt>
                <c:pt idx="353" formatCode="0.0">
                  <c:v>108.5</c:v>
                </c:pt>
                <c:pt idx="354" formatCode="0.0">
                  <c:v>108.3</c:v>
                </c:pt>
                <c:pt idx="357" formatCode="0.0">
                  <c:v>108.3</c:v>
                </c:pt>
                <c:pt idx="358" formatCode="0.0">
                  <c:v>108.4</c:v>
                </c:pt>
                <c:pt idx="359" formatCode="0.0">
                  <c:v>108.6</c:v>
                </c:pt>
                <c:pt idx="360" formatCode="0.0">
                  <c:v>108.6</c:v>
                </c:pt>
                <c:pt idx="361" formatCode="0.0">
                  <c:v>108.9</c:v>
                </c:pt>
                <c:pt idx="364" formatCode="0.0">
                  <c:v>108.9</c:v>
                </c:pt>
                <c:pt idx="365" formatCode="0.0">
                  <c:v>109</c:v>
                </c:pt>
                <c:pt idx="366" formatCode="0.0">
                  <c:v>109.2</c:v>
                </c:pt>
                <c:pt idx="367" formatCode="0.0">
                  <c:v>109</c:v>
                </c:pt>
                <c:pt idx="368" formatCode="0.0">
                  <c:v>108.8</c:v>
                </c:pt>
                <c:pt idx="371" formatCode="0.0">
                  <c:v>108.7</c:v>
                </c:pt>
                <c:pt idx="372" formatCode="0.0">
                  <c:v>108.6</c:v>
                </c:pt>
                <c:pt idx="373" formatCode="0.0">
                  <c:v>108.6</c:v>
                </c:pt>
                <c:pt idx="374" formatCode="0.0">
                  <c:v>108.6</c:v>
                </c:pt>
                <c:pt idx="375" formatCode="0.0">
                  <c:v>108.5</c:v>
                </c:pt>
                <c:pt idx="378" formatCode="0.0">
                  <c:v>108.5</c:v>
                </c:pt>
                <c:pt idx="379" formatCode="0.0">
                  <c:v>108.5</c:v>
                </c:pt>
                <c:pt idx="380" formatCode="0.0">
                  <c:v>108.6</c:v>
                </c:pt>
                <c:pt idx="381" formatCode="0.0">
                  <c:v>108.6</c:v>
                </c:pt>
                <c:pt idx="382" formatCode="0.0">
                  <c:v>108.6</c:v>
                </c:pt>
                <c:pt idx="385" formatCode="0.0">
                  <c:v>108.6</c:v>
                </c:pt>
                <c:pt idx="386" formatCode="0.0">
                  <c:v>108.5</c:v>
                </c:pt>
                <c:pt idx="387" formatCode="0.0">
                  <c:v>108.5</c:v>
                </c:pt>
                <c:pt idx="388" formatCode="0.0">
                  <c:v>108.5</c:v>
                </c:pt>
                <c:pt idx="389" formatCode="0.0">
                  <c:v>108.3</c:v>
                </c:pt>
                <c:pt idx="392" formatCode="0.0">
                  <c:v>108.2</c:v>
                </c:pt>
                <c:pt idx="393" formatCode="0.0">
                  <c:v>108</c:v>
                </c:pt>
                <c:pt idx="394" formatCode="0.0">
                  <c:v>107.9</c:v>
                </c:pt>
                <c:pt idx="395" formatCode="0.0">
                  <c:v>107.9</c:v>
                </c:pt>
                <c:pt idx="396" formatCode="0.0">
                  <c:v>107.8</c:v>
                </c:pt>
                <c:pt idx="399" formatCode="0.0">
                  <c:v>107.9</c:v>
                </c:pt>
                <c:pt idx="400" formatCode="0.0">
                  <c:v>107.8</c:v>
                </c:pt>
                <c:pt idx="401" formatCode="0.0">
                  <c:v>107.6</c:v>
                </c:pt>
                <c:pt idx="402" formatCode="0.0">
                  <c:v>107.6</c:v>
                </c:pt>
                <c:pt idx="403" formatCode="0.0">
                  <c:v>107.4</c:v>
                </c:pt>
                <c:pt idx="406" formatCode="0.0">
                  <c:v>107.1</c:v>
                </c:pt>
                <c:pt idx="407" formatCode="0.0">
                  <c:v>106.9</c:v>
                </c:pt>
                <c:pt idx="408" formatCode="0.0">
                  <c:v>107.2</c:v>
                </c:pt>
                <c:pt idx="409" formatCode="0.0">
                  <c:v>107.2</c:v>
                </c:pt>
                <c:pt idx="410" formatCode="0.0">
                  <c:v>107.6</c:v>
                </c:pt>
                <c:pt idx="413" formatCode="0.0">
                  <c:v>107.6</c:v>
                </c:pt>
                <c:pt idx="414" formatCode="0.0">
                  <c:v>107.6</c:v>
                </c:pt>
                <c:pt idx="415" formatCode="0.0">
                  <c:v>107.7</c:v>
                </c:pt>
                <c:pt idx="416" formatCode="0.0">
                  <c:v>107.5</c:v>
                </c:pt>
                <c:pt idx="417" formatCode="0.0">
                  <c:v>107.5</c:v>
                </c:pt>
                <c:pt idx="420" formatCode="0.0">
                  <c:v>107.5</c:v>
                </c:pt>
                <c:pt idx="421" formatCode="0.0">
                  <c:v>107.4</c:v>
                </c:pt>
                <c:pt idx="422" formatCode="0.0">
                  <c:v>107.1</c:v>
                </c:pt>
                <c:pt idx="423" formatCode="0.0">
                  <c:v>107.2</c:v>
                </c:pt>
                <c:pt idx="424" formatCode="0.0">
                  <c:v>107.2</c:v>
                </c:pt>
                <c:pt idx="427" formatCode="0.0">
                  <c:v>107.1</c:v>
                </c:pt>
                <c:pt idx="428" formatCode="0.0">
                  <c:v>107.7</c:v>
                </c:pt>
                <c:pt idx="429" formatCode="0.0">
                  <c:v>107.8</c:v>
                </c:pt>
                <c:pt idx="430" formatCode="0.0">
                  <c:v>108</c:v>
                </c:pt>
                <c:pt idx="431" formatCode="0.0">
                  <c:v>108.1</c:v>
                </c:pt>
                <c:pt idx="434" formatCode="0.0">
                  <c:v>107.9</c:v>
                </c:pt>
                <c:pt idx="435" formatCode="0.0">
                  <c:v>107.9</c:v>
                </c:pt>
                <c:pt idx="436" formatCode="0.0">
                  <c:v>107.6</c:v>
                </c:pt>
                <c:pt idx="437" formatCode="0.0">
                  <c:v>107.5</c:v>
                </c:pt>
                <c:pt idx="438" formatCode="0.0">
                  <c:v>107.2</c:v>
                </c:pt>
                <c:pt idx="441" formatCode="0.0">
                  <c:v>107.1</c:v>
                </c:pt>
                <c:pt idx="442" formatCode="0.0">
                  <c:v>107.1</c:v>
                </c:pt>
                <c:pt idx="443" formatCode="0.0">
                  <c:v>106.6</c:v>
                </c:pt>
                <c:pt idx="444" formatCode="0.0">
                  <c:v>106.4</c:v>
                </c:pt>
                <c:pt idx="445" formatCode="0.0">
                  <c:v>106.8</c:v>
                </c:pt>
                <c:pt idx="448" formatCode="0.0">
                  <c:v>107.1</c:v>
                </c:pt>
                <c:pt idx="449" formatCode="0.0">
                  <c:v>107.4</c:v>
                </c:pt>
                <c:pt idx="450" formatCode="0.0">
                  <c:v>107.4</c:v>
                </c:pt>
                <c:pt idx="451" formatCode="0.0">
                  <c:v>107.7</c:v>
                </c:pt>
                <c:pt idx="452" formatCode="0.0">
                  <c:v>107.6</c:v>
                </c:pt>
                <c:pt idx="455" formatCode="0.0">
                  <c:v>107.8</c:v>
                </c:pt>
                <c:pt idx="456" formatCode="0.0">
                  <c:v>107.9</c:v>
                </c:pt>
                <c:pt idx="457" formatCode="0.0">
                  <c:v>107.9</c:v>
                </c:pt>
                <c:pt idx="458" formatCode="0.0">
                  <c:v>107.9</c:v>
                </c:pt>
                <c:pt idx="459" formatCode="0.0">
                  <c:v>107.9</c:v>
                </c:pt>
                <c:pt idx="462" formatCode="0.0">
                  <c:v>107.8</c:v>
                </c:pt>
                <c:pt idx="463" formatCode="0.0">
                  <c:v>107.7</c:v>
                </c:pt>
                <c:pt idx="464" formatCode="0.0">
                  <c:v>107.4</c:v>
                </c:pt>
                <c:pt idx="465" formatCode="0.0">
                  <c:v>107.2</c:v>
                </c:pt>
                <c:pt idx="466" formatCode="0.0">
                  <c:v>106.9</c:v>
                </c:pt>
                <c:pt idx="469" formatCode="0.0">
                  <c:v>106.9</c:v>
                </c:pt>
                <c:pt idx="470" formatCode="0.0">
                  <c:v>106.9</c:v>
                </c:pt>
                <c:pt idx="471" formatCode="0.0">
                  <c:v>106.8</c:v>
                </c:pt>
                <c:pt idx="472" formatCode="0.0">
                  <c:v>106.8</c:v>
                </c:pt>
                <c:pt idx="473" formatCode="0.0">
                  <c:v>106.7</c:v>
                </c:pt>
                <c:pt idx="476" formatCode="0.0">
                  <c:v>107.2</c:v>
                </c:pt>
                <c:pt idx="477" formatCode="0.0">
                  <c:v>107.2</c:v>
                </c:pt>
                <c:pt idx="478" formatCode="0.0">
                  <c:v>107.2</c:v>
                </c:pt>
                <c:pt idx="479" formatCode="0.0">
                  <c:v>107.3</c:v>
                </c:pt>
                <c:pt idx="480" formatCode="0.0">
                  <c:v>107.2</c:v>
                </c:pt>
                <c:pt idx="483" formatCode="0.0">
                  <c:v>107.1</c:v>
                </c:pt>
                <c:pt idx="484" formatCode="0.0">
                  <c:v>107.1</c:v>
                </c:pt>
                <c:pt idx="485" formatCode="0.0">
                  <c:v>107.2</c:v>
                </c:pt>
                <c:pt idx="486" formatCode="0.0">
                  <c:v>107.2</c:v>
                </c:pt>
                <c:pt idx="487" formatCode="0.0">
                  <c:v>107.3</c:v>
                </c:pt>
                <c:pt idx="490" formatCode="0.0">
                  <c:v>107.1</c:v>
                </c:pt>
                <c:pt idx="491" formatCode="0.0">
                  <c:v>107</c:v>
                </c:pt>
                <c:pt idx="492" formatCode="0.0">
                  <c:v>106.9</c:v>
                </c:pt>
                <c:pt idx="493" formatCode="0.0">
                  <c:v>106.8</c:v>
                </c:pt>
                <c:pt idx="494" formatCode="0.0">
                  <c:v>106.8</c:v>
                </c:pt>
                <c:pt idx="497" formatCode="0.0">
                  <c:v>106.8</c:v>
                </c:pt>
                <c:pt idx="498" formatCode="0.0">
                  <c:v>106.4</c:v>
                </c:pt>
                <c:pt idx="499" formatCode="0.0">
                  <c:v>106.1</c:v>
                </c:pt>
                <c:pt idx="500" formatCode="0.0">
                  <c:v>106.4</c:v>
                </c:pt>
                <c:pt idx="501" formatCode="0.0">
                  <c:v>106.5</c:v>
                </c:pt>
                <c:pt idx="504" formatCode="0.0">
                  <c:v>106.7</c:v>
                </c:pt>
                <c:pt idx="505" formatCode="0.0">
                  <c:v>107.1</c:v>
                </c:pt>
                <c:pt idx="506" formatCode="0.0">
                  <c:v>107.4</c:v>
                </c:pt>
                <c:pt idx="507" formatCode="0.0">
                  <c:v>107.5</c:v>
                </c:pt>
                <c:pt idx="508" formatCode="0.0">
                  <c:v>107.5</c:v>
                </c:pt>
                <c:pt idx="512" formatCode="0.0">
                  <c:v>107.2</c:v>
                </c:pt>
                <c:pt idx="513" formatCode="0.0">
                  <c:v>107.1</c:v>
                </c:pt>
                <c:pt idx="514" formatCode="0.0">
                  <c:v>107.1</c:v>
                </c:pt>
                <c:pt idx="515" formatCode="0.0">
                  <c:v>107.1</c:v>
                </c:pt>
                <c:pt idx="518" formatCode="0.0">
                  <c:v>107</c:v>
                </c:pt>
                <c:pt idx="519" formatCode="0.0">
                  <c:v>107</c:v>
                </c:pt>
                <c:pt idx="520" formatCode="0.0">
                  <c:v>107</c:v>
                </c:pt>
                <c:pt idx="521" formatCode="0.0">
                  <c:v>107</c:v>
                </c:pt>
                <c:pt idx="522" formatCode="0.0">
                  <c:v>107</c:v>
                </c:pt>
                <c:pt idx="525" formatCode="0.0">
                  <c:v>106.7</c:v>
                </c:pt>
                <c:pt idx="526" formatCode="0.0">
                  <c:v>106.6</c:v>
                </c:pt>
                <c:pt idx="527" formatCode="0.0">
                  <c:v>106.4</c:v>
                </c:pt>
                <c:pt idx="528" formatCode="0.0">
                  <c:v>106.3</c:v>
                </c:pt>
                <c:pt idx="529" formatCode="0.0">
                  <c:v>106.2</c:v>
                </c:pt>
                <c:pt idx="532" formatCode="0.0">
                  <c:v>106.1</c:v>
                </c:pt>
                <c:pt idx="533" formatCode="0.0">
                  <c:v>106.1</c:v>
                </c:pt>
                <c:pt idx="534" formatCode="0.0">
                  <c:v>105.9</c:v>
                </c:pt>
                <c:pt idx="535" formatCode="0.0">
                  <c:v>105.8</c:v>
                </c:pt>
                <c:pt idx="536" formatCode="0.0">
                  <c:v>105.7</c:v>
                </c:pt>
                <c:pt idx="539" formatCode="0.0">
                  <c:v>105.5</c:v>
                </c:pt>
                <c:pt idx="540" formatCode="0.0">
                  <c:v>105.5</c:v>
                </c:pt>
                <c:pt idx="541" formatCode="0.0">
                  <c:v>105.4</c:v>
                </c:pt>
                <c:pt idx="542" formatCode="0.0">
                  <c:v>105.3</c:v>
                </c:pt>
                <c:pt idx="543" formatCode="0.0">
                  <c:v>104.9</c:v>
                </c:pt>
                <c:pt idx="546" formatCode="0.0">
                  <c:v>104.7</c:v>
                </c:pt>
                <c:pt idx="547" formatCode="0.0">
                  <c:v>104.5</c:v>
                </c:pt>
                <c:pt idx="548" formatCode="0.0">
                  <c:v>104.5</c:v>
                </c:pt>
                <c:pt idx="549" formatCode="0.0">
                  <c:v>104.2</c:v>
                </c:pt>
                <c:pt idx="550" formatCode="0.0">
                  <c:v>103.9</c:v>
                </c:pt>
                <c:pt idx="553" formatCode="0.0">
                  <c:v>103.6</c:v>
                </c:pt>
                <c:pt idx="554" formatCode="0.0">
                  <c:v>103.7</c:v>
                </c:pt>
                <c:pt idx="555" formatCode="0.0">
                  <c:v>103.9</c:v>
                </c:pt>
                <c:pt idx="556" formatCode="0.0">
                  <c:v>103.9</c:v>
                </c:pt>
                <c:pt idx="557" formatCode="0.0">
                  <c:v>103.8</c:v>
                </c:pt>
                <c:pt idx="560" formatCode="0.0">
                  <c:v>103.8</c:v>
                </c:pt>
                <c:pt idx="561" formatCode="0.0">
                  <c:v>103.9</c:v>
                </c:pt>
                <c:pt idx="562" formatCode="0.0">
                  <c:v>103.9</c:v>
                </c:pt>
                <c:pt idx="563" formatCode="0.0">
                  <c:v>103.9</c:v>
                </c:pt>
                <c:pt idx="564" formatCode="0.0">
                  <c:v>103.6</c:v>
                </c:pt>
                <c:pt idx="567" formatCode="0.0">
                  <c:v>103.5</c:v>
                </c:pt>
                <c:pt idx="568" formatCode="0.0">
                  <c:v>103.2</c:v>
                </c:pt>
                <c:pt idx="569" formatCode="0.0">
                  <c:v>102.9</c:v>
                </c:pt>
                <c:pt idx="570" formatCode="0.0">
                  <c:v>102.7</c:v>
                </c:pt>
                <c:pt idx="571" formatCode="0.0">
                  <c:v>102.6</c:v>
                </c:pt>
                <c:pt idx="574" formatCode="0.0">
                  <c:v>102.6</c:v>
                </c:pt>
                <c:pt idx="575" formatCode="0.0">
                  <c:v>102.6</c:v>
                </c:pt>
                <c:pt idx="576" formatCode="0.0">
                  <c:v>102.7</c:v>
                </c:pt>
                <c:pt idx="577" formatCode="0.0">
                  <c:v>102.6</c:v>
                </c:pt>
                <c:pt idx="578" formatCode="0.0">
                  <c:v>102.7</c:v>
                </c:pt>
                <c:pt idx="581" formatCode="0.0">
                  <c:v>102.6</c:v>
                </c:pt>
                <c:pt idx="582" formatCode="0.0">
                  <c:v>102.6</c:v>
                </c:pt>
                <c:pt idx="583" formatCode="0.0">
                  <c:v>102.6</c:v>
                </c:pt>
                <c:pt idx="584" formatCode="0.0">
                  <c:v>102.5</c:v>
                </c:pt>
                <c:pt idx="585" formatCode="0.0">
                  <c:v>102.4</c:v>
                </c:pt>
                <c:pt idx="588" formatCode="0.0">
                  <c:v>102.1</c:v>
                </c:pt>
                <c:pt idx="589" formatCode="0.0">
                  <c:v>102.5</c:v>
                </c:pt>
                <c:pt idx="590" formatCode="0.0">
                  <c:v>102.7</c:v>
                </c:pt>
                <c:pt idx="591" formatCode="0.0">
                  <c:v>103</c:v>
                </c:pt>
                <c:pt idx="592" formatCode="0.0">
                  <c:v>103</c:v>
                </c:pt>
                <c:pt idx="595" formatCode="0.0">
                  <c:v>103</c:v>
                </c:pt>
                <c:pt idx="596" formatCode="0.0">
                  <c:v>102.9</c:v>
                </c:pt>
                <c:pt idx="597" formatCode="0.0">
                  <c:v>103</c:v>
                </c:pt>
                <c:pt idx="598" formatCode="0.0">
                  <c:v>103</c:v>
                </c:pt>
                <c:pt idx="599" formatCode="0.0">
                  <c:v>102.6</c:v>
                </c:pt>
                <c:pt idx="602" formatCode="0.0">
                  <c:v>102.4</c:v>
                </c:pt>
                <c:pt idx="603" formatCode="0.0">
                  <c:v>102.4</c:v>
                </c:pt>
                <c:pt idx="604" formatCode="0.0">
                  <c:v>102.3</c:v>
                </c:pt>
                <c:pt idx="605" formatCode="0.0">
                  <c:v>101.8</c:v>
                </c:pt>
                <c:pt idx="606" formatCode="0.0">
                  <c:v>101.3</c:v>
                </c:pt>
                <c:pt idx="609" formatCode="0.0">
                  <c:v>101.6</c:v>
                </c:pt>
                <c:pt idx="610" formatCode="0.0">
                  <c:v>103.1</c:v>
                </c:pt>
                <c:pt idx="611" formatCode="0.0">
                  <c:v>103.5</c:v>
                </c:pt>
                <c:pt idx="612" formatCode="0.0">
                  <c:v>103.5</c:v>
                </c:pt>
                <c:pt idx="613" formatCode="0.0">
                  <c:v>103.6</c:v>
                </c:pt>
                <c:pt idx="616" formatCode="0.0">
                  <c:v>103.6</c:v>
                </c:pt>
                <c:pt idx="617" formatCode="0.0">
                  <c:v>103.5</c:v>
                </c:pt>
                <c:pt idx="618" formatCode="0.0">
                  <c:v>103.5</c:v>
                </c:pt>
                <c:pt idx="619" formatCode="0.0">
                  <c:v>103.3</c:v>
                </c:pt>
                <c:pt idx="620" formatCode="0.0">
                  <c:v>103.2</c:v>
                </c:pt>
                <c:pt idx="623" formatCode="0.0">
                  <c:v>103.2</c:v>
                </c:pt>
                <c:pt idx="624" formatCode="0.0">
                  <c:v>103.3</c:v>
                </c:pt>
                <c:pt idx="625" formatCode="0.0">
                  <c:v>103.3</c:v>
                </c:pt>
                <c:pt idx="626" formatCode="0.0">
                  <c:v>103.6</c:v>
                </c:pt>
                <c:pt idx="627" formatCode="0.0">
                  <c:v>103.6</c:v>
                </c:pt>
                <c:pt idx="630" formatCode="0.0">
                  <c:v>103.6</c:v>
                </c:pt>
                <c:pt idx="631" formatCode="0.0">
                  <c:v>103.8</c:v>
                </c:pt>
                <c:pt idx="632" formatCode="0.0">
                  <c:v>103.7</c:v>
                </c:pt>
                <c:pt idx="633" formatCode="0.0">
                  <c:v>103.6</c:v>
                </c:pt>
                <c:pt idx="634" formatCode="0.0">
                  <c:v>103.6</c:v>
                </c:pt>
                <c:pt idx="637" formatCode="0.0">
                  <c:v>103.4</c:v>
                </c:pt>
                <c:pt idx="638" formatCode="0.0">
                  <c:v>103.2</c:v>
                </c:pt>
                <c:pt idx="639" formatCode="0.0">
                  <c:v>103</c:v>
                </c:pt>
                <c:pt idx="640" formatCode="0.0">
                  <c:v>102.9</c:v>
                </c:pt>
                <c:pt idx="641" formatCode="0.0">
                  <c:v>102.8</c:v>
                </c:pt>
                <c:pt idx="644" formatCode="0.0">
                  <c:v>102.7</c:v>
                </c:pt>
                <c:pt idx="645" formatCode="0.0">
                  <c:v>102.7</c:v>
                </c:pt>
                <c:pt idx="646" formatCode="0.0">
                  <c:v>102.8</c:v>
                </c:pt>
                <c:pt idx="647" formatCode="0.0">
                  <c:v>102.9</c:v>
                </c:pt>
                <c:pt idx="648" formatCode="0.0">
                  <c:v>102.9</c:v>
                </c:pt>
                <c:pt idx="651" formatCode="0.0">
                  <c:v>102.9</c:v>
                </c:pt>
                <c:pt idx="652" formatCode="0.0">
                  <c:v>102.8</c:v>
                </c:pt>
                <c:pt idx="653" formatCode="0.0">
                  <c:v>102.8</c:v>
                </c:pt>
                <c:pt idx="654" formatCode="0.0">
                  <c:v>102.7</c:v>
                </c:pt>
                <c:pt idx="655" formatCode="0.0">
                  <c:v>102.5</c:v>
                </c:pt>
                <c:pt idx="658" formatCode="0.0">
                  <c:v>102.4</c:v>
                </c:pt>
                <c:pt idx="659" formatCode="0.0">
                  <c:v>102.4</c:v>
                </c:pt>
                <c:pt idx="660" formatCode="0.0">
                  <c:v>102.2</c:v>
                </c:pt>
                <c:pt idx="661" formatCode="0.0">
                  <c:v>102</c:v>
                </c:pt>
                <c:pt idx="662" formatCode="0.0">
                  <c:v>101.8</c:v>
                </c:pt>
                <c:pt idx="665" formatCode="0.0">
                  <c:v>101.7</c:v>
                </c:pt>
                <c:pt idx="666" formatCode="0.0">
                  <c:v>101.7</c:v>
                </c:pt>
                <c:pt idx="667" formatCode="0.0">
                  <c:v>101.6</c:v>
                </c:pt>
                <c:pt idx="668" formatCode="0.0">
                  <c:v>101.5</c:v>
                </c:pt>
                <c:pt idx="669" formatCode="0.0">
                  <c:v>101.4</c:v>
                </c:pt>
                <c:pt idx="672" formatCode="0.0">
                  <c:v>101.5</c:v>
                </c:pt>
                <c:pt idx="673" formatCode="0.0">
                  <c:v>101.4</c:v>
                </c:pt>
                <c:pt idx="674" formatCode="0.0">
                  <c:v>101.3</c:v>
                </c:pt>
                <c:pt idx="675" formatCode="0.0">
                  <c:v>101</c:v>
                </c:pt>
                <c:pt idx="676" formatCode="0.0">
                  <c:v>100.8</c:v>
                </c:pt>
                <c:pt idx="679" formatCode="0.0">
                  <c:v>100.6</c:v>
                </c:pt>
                <c:pt idx="680" formatCode="0.0">
                  <c:v>100.6</c:v>
                </c:pt>
                <c:pt idx="681" formatCode="0.0">
                  <c:v>100.4</c:v>
                </c:pt>
                <c:pt idx="682" formatCode="0.0">
                  <c:v>100.3</c:v>
                </c:pt>
                <c:pt idx="683" formatCode="0.0">
                  <c:v>100.4</c:v>
                </c:pt>
                <c:pt idx="686" formatCode="0.0">
                  <c:v>100.4</c:v>
                </c:pt>
                <c:pt idx="687" formatCode="0.0">
                  <c:v>100.5</c:v>
                </c:pt>
                <c:pt idx="688" formatCode="0.0">
                  <c:v>100.6</c:v>
                </c:pt>
                <c:pt idx="689" formatCode="0.0">
                  <c:v>100.6</c:v>
                </c:pt>
                <c:pt idx="690" formatCode="0.0">
                  <c:v>100.5</c:v>
                </c:pt>
                <c:pt idx="693" formatCode="0.0">
                  <c:v>100</c:v>
                </c:pt>
                <c:pt idx="694" formatCode="0.0">
                  <c:v>100</c:v>
                </c:pt>
                <c:pt idx="695" formatCode="0.0">
                  <c:v>99.7</c:v>
                </c:pt>
                <c:pt idx="696" formatCode="0.0">
                  <c:v>99.8</c:v>
                </c:pt>
                <c:pt idx="697" formatCode="0.0">
                  <c:v>99.9</c:v>
                </c:pt>
                <c:pt idx="700" formatCode="0.0">
                  <c:v>100.1</c:v>
                </c:pt>
                <c:pt idx="701" formatCode="0.0">
                  <c:v>100.1</c:v>
                </c:pt>
                <c:pt idx="702" formatCode="0.0">
                  <c:v>100.1</c:v>
                </c:pt>
                <c:pt idx="703" formatCode="0.0">
                  <c:v>100</c:v>
                </c:pt>
                <c:pt idx="704" formatCode="0.0">
                  <c:v>99.8</c:v>
                </c:pt>
                <c:pt idx="707" formatCode="0.0">
                  <c:v>99.7</c:v>
                </c:pt>
                <c:pt idx="708" formatCode="0.0">
                  <c:v>99.5</c:v>
                </c:pt>
                <c:pt idx="709" formatCode="0.0">
                  <c:v>99.4</c:v>
                </c:pt>
                <c:pt idx="710" formatCode="0.0">
                  <c:v>99.1</c:v>
                </c:pt>
                <c:pt idx="711" formatCode="0.0">
                  <c:v>98.9</c:v>
                </c:pt>
                <c:pt idx="714" formatCode="0.0">
                  <c:v>99</c:v>
                </c:pt>
                <c:pt idx="715" formatCode="0.0">
                  <c:v>99.5</c:v>
                </c:pt>
                <c:pt idx="716" formatCode="0.0">
                  <c:v>99.5</c:v>
                </c:pt>
                <c:pt idx="717" formatCode="0.0">
                  <c:v>99.6</c:v>
                </c:pt>
                <c:pt idx="718" formatCode="0.0">
                  <c:v>99.6</c:v>
                </c:pt>
                <c:pt idx="721" formatCode="0.0">
                  <c:v>98.8</c:v>
                </c:pt>
                <c:pt idx="722" formatCode="0.0">
                  <c:v>98.4</c:v>
                </c:pt>
                <c:pt idx="723" formatCode="0.0">
                  <c:v>98.1</c:v>
                </c:pt>
                <c:pt idx="724" formatCode="0.0">
                  <c:v>97.4</c:v>
                </c:pt>
                <c:pt idx="725" formatCode="0.0">
                  <c:v>97.1</c:v>
                </c:pt>
                <c:pt idx="728" formatCode="0.0">
                  <c:v>96.8</c:v>
                </c:pt>
                <c:pt idx="729" formatCode="0.0">
                  <c:v>96.8</c:v>
                </c:pt>
                <c:pt idx="730" formatCode="0.0">
                  <c:v>96.8</c:v>
                </c:pt>
                <c:pt idx="731" formatCode="0.0">
                  <c:v>96.7</c:v>
                </c:pt>
                <c:pt idx="732" formatCode="0.0">
                  <c:v>96.7</c:v>
                </c:pt>
                <c:pt idx="735" formatCode="0.0">
                  <c:v>96.7</c:v>
                </c:pt>
                <c:pt idx="736" formatCode="0.0">
                  <c:v>96.9</c:v>
                </c:pt>
                <c:pt idx="737" formatCode="0.0">
                  <c:v>96.4</c:v>
                </c:pt>
                <c:pt idx="738" formatCode="0.0">
                  <c:v>96.3</c:v>
                </c:pt>
                <c:pt idx="739" formatCode="0.0">
                  <c:v>95.7</c:v>
                </c:pt>
                <c:pt idx="742" formatCode="0.0">
                  <c:v>95.6</c:v>
                </c:pt>
                <c:pt idx="743" formatCode="0.0">
                  <c:v>95.6</c:v>
                </c:pt>
                <c:pt idx="744" formatCode="0.0">
                  <c:v>95.6</c:v>
                </c:pt>
                <c:pt idx="745" formatCode="0.0">
                  <c:v>95.3</c:v>
                </c:pt>
                <c:pt idx="746" formatCode="0.0">
                  <c:v>94.9</c:v>
                </c:pt>
                <c:pt idx="749" formatCode="0.0">
                  <c:v>94.4</c:v>
                </c:pt>
                <c:pt idx="750" formatCode="0.0">
                  <c:v>94.1</c:v>
                </c:pt>
                <c:pt idx="751" formatCode="0.0">
                  <c:v>93.9</c:v>
                </c:pt>
                <c:pt idx="752" formatCode="0.0">
                  <c:v>93.7</c:v>
                </c:pt>
                <c:pt idx="753" formatCode="0.0">
                  <c:v>93.6</c:v>
                </c:pt>
                <c:pt idx="756" formatCode="0.0">
                  <c:v>93.8</c:v>
                </c:pt>
                <c:pt idx="757" formatCode="0.0">
                  <c:v>93.7</c:v>
                </c:pt>
                <c:pt idx="758" formatCode="0.0">
                  <c:v>93.6</c:v>
                </c:pt>
                <c:pt idx="759" formatCode="0.0">
                  <c:v>93.3</c:v>
                </c:pt>
                <c:pt idx="760" formatCode="0.0">
                  <c:v>93.2</c:v>
                </c:pt>
                <c:pt idx="763" formatCode="0.0">
                  <c:v>93.2</c:v>
                </c:pt>
                <c:pt idx="764" formatCode="0.0">
                  <c:v>93.1</c:v>
                </c:pt>
                <c:pt idx="765" formatCode="0.0">
                  <c:v>93</c:v>
                </c:pt>
                <c:pt idx="766" formatCode="0.0">
                  <c:v>93.8</c:v>
                </c:pt>
                <c:pt idx="767" formatCode="0.0">
                  <c:v>94.2</c:v>
                </c:pt>
                <c:pt idx="770" formatCode="0.0">
                  <c:v>93.9</c:v>
                </c:pt>
                <c:pt idx="771" formatCode="0.0">
                  <c:v>93.5</c:v>
                </c:pt>
                <c:pt idx="772" formatCode="0.0">
                  <c:v>93.5</c:v>
                </c:pt>
                <c:pt idx="773" formatCode="0.0">
                  <c:v>92.4</c:v>
                </c:pt>
                <c:pt idx="774" formatCode="0.0">
                  <c:v>91</c:v>
                </c:pt>
                <c:pt idx="777" formatCode="0.0">
                  <c:v>90.6</c:v>
                </c:pt>
                <c:pt idx="778" formatCode="0.0">
                  <c:v>90.6</c:v>
                </c:pt>
                <c:pt idx="779" formatCode="0.0">
                  <c:v>89.7</c:v>
                </c:pt>
                <c:pt idx="780" formatCode="0.0">
                  <c:v>89.5</c:v>
                </c:pt>
                <c:pt idx="781" formatCode="0.0">
                  <c:v>89.1</c:v>
                </c:pt>
                <c:pt idx="784" formatCode="0.0">
                  <c:v>89.2</c:v>
                </c:pt>
                <c:pt idx="785" formatCode="0.0">
                  <c:v>89.1</c:v>
                </c:pt>
                <c:pt idx="786" formatCode="0.0">
                  <c:v>89.2</c:v>
                </c:pt>
                <c:pt idx="787" formatCode="0.0">
                  <c:v>89.1</c:v>
                </c:pt>
                <c:pt idx="788" formatCode="0.0">
                  <c:v>89.2</c:v>
                </c:pt>
                <c:pt idx="791" formatCode="0.0">
                  <c:v>89.6</c:v>
                </c:pt>
                <c:pt idx="792" formatCode="0.0">
                  <c:v>87.8</c:v>
                </c:pt>
                <c:pt idx="793" formatCode="0.0">
                  <c:v>86.1</c:v>
                </c:pt>
                <c:pt idx="794" formatCode="0.0">
                  <c:v>85.4</c:v>
                </c:pt>
                <c:pt idx="795" formatCode="0.0">
                  <c:v>85.6</c:v>
                </c:pt>
                <c:pt idx="798" formatCode="0.0">
                  <c:v>86.3</c:v>
                </c:pt>
                <c:pt idx="799" formatCode="0.0">
                  <c:v>86.9</c:v>
                </c:pt>
                <c:pt idx="800" formatCode="0.0">
                  <c:v>90.1</c:v>
                </c:pt>
                <c:pt idx="801" formatCode="0.0">
                  <c:v>91.6</c:v>
                </c:pt>
                <c:pt idx="802" formatCode="0.0">
                  <c:v>93.7</c:v>
                </c:pt>
                <c:pt idx="805" formatCode="0.0">
                  <c:v>95.2</c:v>
                </c:pt>
                <c:pt idx="806" formatCode="0.0">
                  <c:v>97.3</c:v>
                </c:pt>
                <c:pt idx="807" formatCode="0.0">
                  <c:v>98.7</c:v>
                </c:pt>
                <c:pt idx="808" formatCode="0.0">
                  <c:v>98.8</c:v>
                </c:pt>
                <c:pt idx="809" formatCode="0.0">
                  <c:v>99.1</c:v>
                </c:pt>
                <c:pt idx="812" formatCode="0.0">
                  <c:v>100.9</c:v>
                </c:pt>
                <c:pt idx="813" formatCode="0.0">
                  <c:v>101</c:v>
                </c:pt>
                <c:pt idx="814" formatCode="0.0">
                  <c:v>100.8</c:v>
                </c:pt>
                <c:pt idx="815" formatCode="0.0">
                  <c:v>100.7</c:v>
                </c:pt>
                <c:pt idx="816" formatCode="0.0">
                  <c:v>100.6</c:v>
                </c:pt>
                <c:pt idx="819" formatCode="0.0">
                  <c:v>100.6</c:v>
                </c:pt>
                <c:pt idx="820" formatCode="0.0">
                  <c:v>101.1</c:v>
                </c:pt>
                <c:pt idx="821" formatCode="0.0">
                  <c:v>101.3</c:v>
                </c:pt>
                <c:pt idx="822" formatCode="0.0">
                  <c:v>101.4</c:v>
                </c:pt>
                <c:pt idx="823" formatCode="0.0">
                  <c:v>101.5</c:v>
                </c:pt>
                <c:pt idx="826" formatCode="0.0">
                  <c:v>101.6</c:v>
                </c:pt>
                <c:pt idx="827" formatCode="0.0">
                  <c:v>101.7</c:v>
                </c:pt>
                <c:pt idx="828" formatCode="0.0">
                  <c:v>101.6</c:v>
                </c:pt>
                <c:pt idx="829" formatCode="0.0">
                  <c:v>101.6</c:v>
                </c:pt>
                <c:pt idx="830" formatCode="0.0">
                  <c:v>101.4</c:v>
                </c:pt>
                <c:pt idx="833" formatCode="0.0">
                  <c:v>101.4</c:v>
                </c:pt>
                <c:pt idx="834" formatCode="0.0">
                  <c:v>101.3</c:v>
                </c:pt>
                <c:pt idx="835" formatCode="0.0">
                  <c:v>101.2</c:v>
                </c:pt>
                <c:pt idx="836" formatCode="0.0">
                  <c:v>101</c:v>
                </c:pt>
                <c:pt idx="837" formatCode="0.0">
                  <c:v>100.9</c:v>
                </c:pt>
                <c:pt idx="840" formatCode="0.0">
                  <c:v>100.9</c:v>
                </c:pt>
                <c:pt idx="841" formatCode="0.0">
                  <c:v>100.9</c:v>
                </c:pt>
                <c:pt idx="842" formatCode="0.0">
                  <c:v>100.7</c:v>
                </c:pt>
                <c:pt idx="843" formatCode="0.0">
                  <c:v>100.4</c:v>
                </c:pt>
                <c:pt idx="844" formatCode="0.0">
                  <c:v>100.2</c:v>
                </c:pt>
                <c:pt idx="847" formatCode="0.0">
                  <c:v>100.3</c:v>
                </c:pt>
                <c:pt idx="848" formatCode="0.0">
                  <c:v>100.3</c:v>
                </c:pt>
                <c:pt idx="849" formatCode="0.0">
                  <c:v>100.7</c:v>
                </c:pt>
                <c:pt idx="850" formatCode="0.0">
                  <c:v>101</c:v>
                </c:pt>
                <c:pt idx="851" formatCode="0.0">
                  <c:v>101</c:v>
                </c:pt>
                <c:pt idx="854" formatCode="0.0">
                  <c:v>101</c:v>
                </c:pt>
                <c:pt idx="855" formatCode="0.0">
                  <c:v>101</c:v>
                </c:pt>
                <c:pt idx="856" formatCode="0.0">
                  <c:v>101</c:v>
                </c:pt>
                <c:pt idx="857" formatCode="0.0">
                  <c:v>101</c:v>
                </c:pt>
                <c:pt idx="858" formatCode="0.0">
                  <c:v>101.1</c:v>
                </c:pt>
                <c:pt idx="861" formatCode="0.0">
                  <c:v>101.1</c:v>
                </c:pt>
                <c:pt idx="862" formatCode="0.0">
                  <c:v>101</c:v>
                </c:pt>
                <c:pt idx="863" formatCode="0.0">
                  <c:v>100.8</c:v>
                </c:pt>
                <c:pt idx="864" formatCode="0.0">
                  <c:v>100.9</c:v>
                </c:pt>
                <c:pt idx="865" formatCode="0.0">
                  <c:v>100.7</c:v>
                </c:pt>
                <c:pt idx="868" formatCode="0.0">
                  <c:v>100.7</c:v>
                </c:pt>
                <c:pt idx="869" formatCode="0.0">
                  <c:v>100.6</c:v>
                </c:pt>
                <c:pt idx="870" formatCode="0.0">
                  <c:v>100.6</c:v>
                </c:pt>
                <c:pt idx="871" formatCode="0.0">
                  <c:v>100.6</c:v>
                </c:pt>
                <c:pt idx="872" formatCode="0.0">
                  <c:v>100.6</c:v>
                </c:pt>
                <c:pt idx="875" formatCode="0.0">
                  <c:v>100.4</c:v>
                </c:pt>
                <c:pt idx="876" formatCode="0.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5-416F-9E5C-7FD2F2BD9D03}"/>
            </c:ext>
          </c:extLst>
        </c:ser>
        <c:ser>
          <c:idx val="1"/>
          <c:order val="3"/>
          <c:tx>
            <c:strRef>
              <c:f>'2.1.1.D'!$R$2</c:f>
              <c:strCache>
                <c:ptCount val="1"/>
                <c:pt idx="0">
                  <c:v>China HY bonds</c:v>
                </c:pt>
              </c:strCache>
            </c:strRef>
          </c:tx>
          <c:spPr>
            <a:ln w="76200" cap="rnd">
              <a:solidFill>
                <a:srgbClr val="EB1C2D"/>
              </a:solidFill>
              <a:round/>
            </a:ln>
            <a:effectLst/>
          </c:spPr>
          <c:marker>
            <c:symbol val="none"/>
          </c:marker>
          <c:cat>
            <c:numRef>
              <c:f>'2.1.1.D'!$P$3:$P$880</c:f>
              <c:numCache>
                <c:formatCode>[$-409]mmm\-yy;@</c:formatCode>
                <c:ptCount val="878"/>
                <c:pt idx="0">
                  <c:v>44712</c:v>
                </c:pt>
                <c:pt idx="1">
                  <c:v>44711</c:v>
                </c:pt>
                <c:pt idx="2">
                  <c:v>44710</c:v>
                </c:pt>
                <c:pt idx="3">
                  <c:v>44709</c:v>
                </c:pt>
                <c:pt idx="4">
                  <c:v>44708</c:v>
                </c:pt>
                <c:pt idx="5">
                  <c:v>44707</c:v>
                </c:pt>
                <c:pt idx="6">
                  <c:v>44706</c:v>
                </c:pt>
                <c:pt idx="7">
                  <c:v>44705</c:v>
                </c:pt>
                <c:pt idx="8">
                  <c:v>44704</c:v>
                </c:pt>
                <c:pt idx="9">
                  <c:v>44703</c:v>
                </c:pt>
                <c:pt idx="10">
                  <c:v>44702</c:v>
                </c:pt>
                <c:pt idx="11">
                  <c:v>44701</c:v>
                </c:pt>
                <c:pt idx="12">
                  <c:v>44700</c:v>
                </c:pt>
                <c:pt idx="13">
                  <c:v>44699</c:v>
                </c:pt>
                <c:pt idx="14">
                  <c:v>44698</c:v>
                </c:pt>
                <c:pt idx="15">
                  <c:v>44697</c:v>
                </c:pt>
                <c:pt idx="16">
                  <c:v>44696</c:v>
                </c:pt>
                <c:pt idx="17">
                  <c:v>44695</c:v>
                </c:pt>
                <c:pt idx="18">
                  <c:v>44694</c:v>
                </c:pt>
                <c:pt idx="19">
                  <c:v>44693</c:v>
                </c:pt>
                <c:pt idx="20">
                  <c:v>44692</c:v>
                </c:pt>
                <c:pt idx="21">
                  <c:v>44691</c:v>
                </c:pt>
                <c:pt idx="22">
                  <c:v>44690</c:v>
                </c:pt>
                <c:pt idx="23">
                  <c:v>44689</c:v>
                </c:pt>
                <c:pt idx="24">
                  <c:v>44688</c:v>
                </c:pt>
                <c:pt idx="25">
                  <c:v>44687</c:v>
                </c:pt>
                <c:pt idx="26">
                  <c:v>44686</c:v>
                </c:pt>
                <c:pt idx="27">
                  <c:v>44685</c:v>
                </c:pt>
                <c:pt idx="28">
                  <c:v>44684</c:v>
                </c:pt>
                <c:pt idx="29">
                  <c:v>44683</c:v>
                </c:pt>
                <c:pt idx="30">
                  <c:v>44682</c:v>
                </c:pt>
                <c:pt idx="31">
                  <c:v>44681</c:v>
                </c:pt>
                <c:pt idx="32">
                  <c:v>44680</c:v>
                </c:pt>
                <c:pt idx="33">
                  <c:v>44679</c:v>
                </c:pt>
                <c:pt idx="34">
                  <c:v>44678</c:v>
                </c:pt>
                <c:pt idx="35">
                  <c:v>44677</c:v>
                </c:pt>
                <c:pt idx="36">
                  <c:v>44676</c:v>
                </c:pt>
                <c:pt idx="37">
                  <c:v>44675</c:v>
                </c:pt>
                <c:pt idx="38">
                  <c:v>44674</c:v>
                </c:pt>
                <c:pt idx="39">
                  <c:v>44673</c:v>
                </c:pt>
                <c:pt idx="40">
                  <c:v>44672</c:v>
                </c:pt>
                <c:pt idx="41">
                  <c:v>44671</c:v>
                </c:pt>
                <c:pt idx="42">
                  <c:v>44670</c:v>
                </c:pt>
                <c:pt idx="43">
                  <c:v>44669</c:v>
                </c:pt>
                <c:pt idx="44">
                  <c:v>44668</c:v>
                </c:pt>
                <c:pt idx="45">
                  <c:v>44667</c:v>
                </c:pt>
                <c:pt idx="46">
                  <c:v>44666</c:v>
                </c:pt>
                <c:pt idx="47">
                  <c:v>44665</c:v>
                </c:pt>
                <c:pt idx="48">
                  <c:v>44664</c:v>
                </c:pt>
                <c:pt idx="49">
                  <c:v>44663</c:v>
                </c:pt>
                <c:pt idx="50">
                  <c:v>44662</c:v>
                </c:pt>
                <c:pt idx="51">
                  <c:v>44661</c:v>
                </c:pt>
                <c:pt idx="52">
                  <c:v>44660</c:v>
                </c:pt>
                <c:pt idx="53">
                  <c:v>44659</c:v>
                </c:pt>
                <c:pt idx="54">
                  <c:v>44658</c:v>
                </c:pt>
                <c:pt idx="55">
                  <c:v>44657</c:v>
                </c:pt>
                <c:pt idx="56">
                  <c:v>44656</c:v>
                </c:pt>
                <c:pt idx="57">
                  <c:v>44655</c:v>
                </c:pt>
                <c:pt idx="58">
                  <c:v>44654</c:v>
                </c:pt>
                <c:pt idx="59">
                  <c:v>44653</c:v>
                </c:pt>
                <c:pt idx="60">
                  <c:v>44652</c:v>
                </c:pt>
                <c:pt idx="61">
                  <c:v>44651</c:v>
                </c:pt>
                <c:pt idx="62">
                  <c:v>44650</c:v>
                </c:pt>
                <c:pt idx="63">
                  <c:v>44649</c:v>
                </c:pt>
                <c:pt idx="64">
                  <c:v>44648</c:v>
                </c:pt>
                <c:pt idx="65">
                  <c:v>44647</c:v>
                </c:pt>
                <c:pt idx="66">
                  <c:v>44646</c:v>
                </c:pt>
                <c:pt idx="67">
                  <c:v>44645</c:v>
                </c:pt>
                <c:pt idx="68">
                  <c:v>44644</c:v>
                </c:pt>
                <c:pt idx="69">
                  <c:v>44643</c:v>
                </c:pt>
                <c:pt idx="70">
                  <c:v>44642</c:v>
                </c:pt>
                <c:pt idx="71">
                  <c:v>44641</c:v>
                </c:pt>
                <c:pt idx="72">
                  <c:v>44640</c:v>
                </c:pt>
                <c:pt idx="73">
                  <c:v>44639</c:v>
                </c:pt>
                <c:pt idx="74">
                  <c:v>44638</c:v>
                </c:pt>
                <c:pt idx="75">
                  <c:v>44637</c:v>
                </c:pt>
                <c:pt idx="76">
                  <c:v>44636</c:v>
                </c:pt>
                <c:pt idx="77">
                  <c:v>44635</c:v>
                </c:pt>
                <c:pt idx="78">
                  <c:v>44634</c:v>
                </c:pt>
                <c:pt idx="79">
                  <c:v>44633</c:v>
                </c:pt>
                <c:pt idx="80">
                  <c:v>44632</c:v>
                </c:pt>
                <c:pt idx="81">
                  <c:v>44631</c:v>
                </c:pt>
                <c:pt idx="82">
                  <c:v>44630</c:v>
                </c:pt>
                <c:pt idx="83">
                  <c:v>44629</c:v>
                </c:pt>
                <c:pt idx="84">
                  <c:v>44628</c:v>
                </c:pt>
                <c:pt idx="85">
                  <c:v>44627</c:v>
                </c:pt>
                <c:pt idx="86">
                  <c:v>44626</c:v>
                </c:pt>
                <c:pt idx="87">
                  <c:v>44625</c:v>
                </c:pt>
                <c:pt idx="88">
                  <c:v>44624</c:v>
                </c:pt>
                <c:pt idx="89">
                  <c:v>44623</c:v>
                </c:pt>
                <c:pt idx="90">
                  <c:v>44622</c:v>
                </c:pt>
                <c:pt idx="91">
                  <c:v>44621</c:v>
                </c:pt>
                <c:pt idx="92">
                  <c:v>44620</c:v>
                </c:pt>
                <c:pt idx="93">
                  <c:v>44619</c:v>
                </c:pt>
                <c:pt idx="94">
                  <c:v>44618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2</c:v>
                </c:pt>
                <c:pt idx="101">
                  <c:v>44611</c:v>
                </c:pt>
                <c:pt idx="102">
                  <c:v>44610</c:v>
                </c:pt>
                <c:pt idx="103">
                  <c:v>44609</c:v>
                </c:pt>
                <c:pt idx="104">
                  <c:v>44608</c:v>
                </c:pt>
                <c:pt idx="105">
                  <c:v>44607</c:v>
                </c:pt>
                <c:pt idx="106">
                  <c:v>44606</c:v>
                </c:pt>
                <c:pt idx="107">
                  <c:v>44605</c:v>
                </c:pt>
                <c:pt idx="108">
                  <c:v>44604</c:v>
                </c:pt>
                <c:pt idx="109">
                  <c:v>44603</c:v>
                </c:pt>
                <c:pt idx="110">
                  <c:v>44602</c:v>
                </c:pt>
                <c:pt idx="111">
                  <c:v>44601</c:v>
                </c:pt>
                <c:pt idx="112">
                  <c:v>44600</c:v>
                </c:pt>
                <c:pt idx="113">
                  <c:v>44599</c:v>
                </c:pt>
                <c:pt idx="114">
                  <c:v>44598</c:v>
                </c:pt>
                <c:pt idx="115">
                  <c:v>44597</c:v>
                </c:pt>
                <c:pt idx="116">
                  <c:v>44596</c:v>
                </c:pt>
                <c:pt idx="117">
                  <c:v>44595</c:v>
                </c:pt>
                <c:pt idx="118">
                  <c:v>44594</c:v>
                </c:pt>
                <c:pt idx="119">
                  <c:v>44593</c:v>
                </c:pt>
                <c:pt idx="120">
                  <c:v>44592</c:v>
                </c:pt>
                <c:pt idx="121">
                  <c:v>44591</c:v>
                </c:pt>
                <c:pt idx="122">
                  <c:v>44590</c:v>
                </c:pt>
                <c:pt idx="123">
                  <c:v>44589</c:v>
                </c:pt>
                <c:pt idx="124">
                  <c:v>44588</c:v>
                </c:pt>
                <c:pt idx="125">
                  <c:v>44587</c:v>
                </c:pt>
                <c:pt idx="126">
                  <c:v>44586</c:v>
                </c:pt>
                <c:pt idx="127">
                  <c:v>44585</c:v>
                </c:pt>
                <c:pt idx="128">
                  <c:v>44584</c:v>
                </c:pt>
                <c:pt idx="129">
                  <c:v>44583</c:v>
                </c:pt>
                <c:pt idx="130">
                  <c:v>44582</c:v>
                </c:pt>
                <c:pt idx="131">
                  <c:v>44581</c:v>
                </c:pt>
                <c:pt idx="132">
                  <c:v>44580</c:v>
                </c:pt>
                <c:pt idx="133">
                  <c:v>44579</c:v>
                </c:pt>
                <c:pt idx="134">
                  <c:v>44578</c:v>
                </c:pt>
                <c:pt idx="135">
                  <c:v>44577</c:v>
                </c:pt>
                <c:pt idx="136">
                  <c:v>44576</c:v>
                </c:pt>
                <c:pt idx="137">
                  <c:v>44575</c:v>
                </c:pt>
                <c:pt idx="138">
                  <c:v>44574</c:v>
                </c:pt>
                <c:pt idx="139">
                  <c:v>44573</c:v>
                </c:pt>
                <c:pt idx="140">
                  <c:v>44572</c:v>
                </c:pt>
                <c:pt idx="141">
                  <c:v>44571</c:v>
                </c:pt>
                <c:pt idx="142">
                  <c:v>44570</c:v>
                </c:pt>
                <c:pt idx="143">
                  <c:v>44569</c:v>
                </c:pt>
                <c:pt idx="144">
                  <c:v>44568</c:v>
                </c:pt>
                <c:pt idx="145">
                  <c:v>44567</c:v>
                </c:pt>
                <c:pt idx="146">
                  <c:v>44566</c:v>
                </c:pt>
                <c:pt idx="147">
                  <c:v>44565</c:v>
                </c:pt>
                <c:pt idx="148">
                  <c:v>44564</c:v>
                </c:pt>
                <c:pt idx="149">
                  <c:v>44563</c:v>
                </c:pt>
                <c:pt idx="150">
                  <c:v>44562</c:v>
                </c:pt>
                <c:pt idx="151">
                  <c:v>44561</c:v>
                </c:pt>
                <c:pt idx="152">
                  <c:v>44560</c:v>
                </c:pt>
                <c:pt idx="153">
                  <c:v>44559</c:v>
                </c:pt>
                <c:pt idx="154">
                  <c:v>44558</c:v>
                </c:pt>
                <c:pt idx="155">
                  <c:v>44557</c:v>
                </c:pt>
                <c:pt idx="156">
                  <c:v>44556</c:v>
                </c:pt>
                <c:pt idx="157">
                  <c:v>44555</c:v>
                </c:pt>
                <c:pt idx="158">
                  <c:v>44554</c:v>
                </c:pt>
                <c:pt idx="159">
                  <c:v>44553</c:v>
                </c:pt>
                <c:pt idx="160">
                  <c:v>44552</c:v>
                </c:pt>
                <c:pt idx="161">
                  <c:v>44551</c:v>
                </c:pt>
                <c:pt idx="162">
                  <c:v>44550</c:v>
                </c:pt>
                <c:pt idx="163">
                  <c:v>44549</c:v>
                </c:pt>
                <c:pt idx="164">
                  <c:v>44548</c:v>
                </c:pt>
                <c:pt idx="165">
                  <c:v>44547</c:v>
                </c:pt>
                <c:pt idx="166">
                  <c:v>44546</c:v>
                </c:pt>
                <c:pt idx="167">
                  <c:v>44545</c:v>
                </c:pt>
                <c:pt idx="168">
                  <c:v>44544</c:v>
                </c:pt>
                <c:pt idx="169">
                  <c:v>44543</c:v>
                </c:pt>
                <c:pt idx="170">
                  <c:v>44542</c:v>
                </c:pt>
                <c:pt idx="171">
                  <c:v>44541</c:v>
                </c:pt>
                <c:pt idx="172">
                  <c:v>44540</c:v>
                </c:pt>
                <c:pt idx="173">
                  <c:v>44539</c:v>
                </c:pt>
                <c:pt idx="174">
                  <c:v>44538</c:v>
                </c:pt>
                <c:pt idx="175">
                  <c:v>44537</c:v>
                </c:pt>
                <c:pt idx="176">
                  <c:v>44536</c:v>
                </c:pt>
                <c:pt idx="177">
                  <c:v>44535</c:v>
                </c:pt>
                <c:pt idx="178">
                  <c:v>44534</c:v>
                </c:pt>
                <c:pt idx="179">
                  <c:v>44533</c:v>
                </c:pt>
                <c:pt idx="180">
                  <c:v>44532</c:v>
                </c:pt>
                <c:pt idx="181">
                  <c:v>44531</c:v>
                </c:pt>
                <c:pt idx="182">
                  <c:v>44530</c:v>
                </c:pt>
                <c:pt idx="183">
                  <c:v>44529</c:v>
                </c:pt>
                <c:pt idx="184">
                  <c:v>44528</c:v>
                </c:pt>
                <c:pt idx="185">
                  <c:v>44527</c:v>
                </c:pt>
                <c:pt idx="186">
                  <c:v>44526</c:v>
                </c:pt>
                <c:pt idx="187">
                  <c:v>44525</c:v>
                </c:pt>
                <c:pt idx="188">
                  <c:v>44524</c:v>
                </c:pt>
                <c:pt idx="189">
                  <c:v>44523</c:v>
                </c:pt>
                <c:pt idx="190">
                  <c:v>44522</c:v>
                </c:pt>
                <c:pt idx="191">
                  <c:v>44521</c:v>
                </c:pt>
                <c:pt idx="192">
                  <c:v>44520</c:v>
                </c:pt>
                <c:pt idx="193">
                  <c:v>44519</c:v>
                </c:pt>
                <c:pt idx="194">
                  <c:v>44518</c:v>
                </c:pt>
                <c:pt idx="195">
                  <c:v>44517</c:v>
                </c:pt>
                <c:pt idx="196">
                  <c:v>44516</c:v>
                </c:pt>
                <c:pt idx="197">
                  <c:v>44515</c:v>
                </c:pt>
                <c:pt idx="198">
                  <c:v>44514</c:v>
                </c:pt>
                <c:pt idx="199">
                  <c:v>44513</c:v>
                </c:pt>
                <c:pt idx="200">
                  <c:v>44512</c:v>
                </c:pt>
                <c:pt idx="201">
                  <c:v>44511</c:v>
                </c:pt>
                <c:pt idx="202">
                  <c:v>44510</c:v>
                </c:pt>
                <c:pt idx="203">
                  <c:v>44509</c:v>
                </c:pt>
                <c:pt idx="204">
                  <c:v>44508</c:v>
                </c:pt>
                <c:pt idx="205">
                  <c:v>44505</c:v>
                </c:pt>
                <c:pt idx="206">
                  <c:v>44504</c:v>
                </c:pt>
                <c:pt idx="207">
                  <c:v>44503</c:v>
                </c:pt>
                <c:pt idx="208">
                  <c:v>44502</c:v>
                </c:pt>
                <c:pt idx="209">
                  <c:v>44501</c:v>
                </c:pt>
                <c:pt idx="210">
                  <c:v>44498</c:v>
                </c:pt>
                <c:pt idx="211">
                  <c:v>44497</c:v>
                </c:pt>
                <c:pt idx="212">
                  <c:v>44496</c:v>
                </c:pt>
                <c:pt idx="213">
                  <c:v>44495</c:v>
                </c:pt>
                <c:pt idx="214">
                  <c:v>44494</c:v>
                </c:pt>
                <c:pt idx="215">
                  <c:v>44493</c:v>
                </c:pt>
                <c:pt idx="216">
                  <c:v>44492</c:v>
                </c:pt>
                <c:pt idx="217">
                  <c:v>44491</c:v>
                </c:pt>
                <c:pt idx="218">
                  <c:v>44490</c:v>
                </c:pt>
                <c:pt idx="219">
                  <c:v>44489</c:v>
                </c:pt>
                <c:pt idx="220">
                  <c:v>44488</c:v>
                </c:pt>
                <c:pt idx="221">
                  <c:v>44487</c:v>
                </c:pt>
                <c:pt idx="222">
                  <c:v>44486</c:v>
                </c:pt>
                <c:pt idx="223">
                  <c:v>44485</c:v>
                </c:pt>
                <c:pt idx="224">
                  <c:v>44484</c:v>
                </c:pt>
                <c:pt idx="225">
                  <c:v>44483</c:v>
                </c:pt>
                <c:pt idx="226">
                  <c:v>44482</c:v>
                </c:pt>
                <c:pt idx="227">
                  <c:v>44481</c:v>
                </c:pt>
                <c:pt idx="228">
                  <c:v>44480</c:v>
                </c:pt>
                <c:pt idx="229">
                  <c:v>44479</c:v>
                </c:pt>
                <c:pt idx="230">
                  <c:v>44478</c:v>
                </c:pt>
                <c:pt idx="231">
                  <c:v>44477</c:v>
                </c:pt>
                <c:pt idx="232">
                  <c:v>44476</c:v>
                </c:pt>
                <c:pt idx="233">
                  <c:v>44475</c:v>
                </c:pt>
                <c:pt idx="234">
                  <c:v>44474</c:v>
                </c:pt>
                <c:pt idx="235">
                  <c:v>44473</c:v>
                </c:pt>
                <c:pt idx="236">
                  <c:v>44472</c:v>
                </c:pt>
                <c:pt idx="237">
                  <c:v>44471</c:v>
                </c:pt>
                <c:pt idx="238">
                  <c:v>44470</c:v>
                </c:pt>
                <c:pt idx="239">
                  <c:v>44469</c:v>
                </c:pt>
                <c:pt idx="240">
                  <c:v>44468</c:v>
                </c:pt>
                <c:pt idx="241">
                  <c:v>44467</c:v>
                </c:pt>
                <c:pt idx="242">
                  <c:v>44466</c:v>
                </c:pt>
                <c:pt idx="243">
                  <c:v>44465</c:v>
                </c:pt>
                <c:pt idx="244">
                  <c:v>44464</c:v>
                </c:pt>
                <c:pt idx="245">
                  <c:v>44463</c:v>
                </c:pt>
                <c:pt idx="246">
                  <c:v>44462</c:v>
                </c:pt>
                <c:pt idx="247">
                  <c:v>44461</c:v>
                </c:pt>
                <c:pt idx="248">
                  <c:v>44460</c:v>
                </c:pt>
                <c:pt idx="249">
                  <c:v>44459</c:v>
                </c:pt>
                <c:pt idx="250">
                  <c:v>44458</c:v>
                </c:pt>
                <c:pt idx="251">
                  <c:v>44457</c:v>
                </c:pt>
                <c:pt idx="252">
                  <c:v>44456</c:v>
                </c:pt>
                <c:pt idx="253">
                  <c:v>44455</c:v>
                </c:pt>
                <c:pt idx="254">
                  <c:v>44454</c:v>
                </c:pt>
                <c:pt idx="255">
                  <c:v>44453</c:v>
                </c:pt>
                <c:pt idx="256">
                  <c:v>44452</c:v>
                </c:pt>
                <c:pt idx="257">
                  <c:v>44451</c:v>
                </c:pt>
                <c:pt idx="258">
                  <c:v>44450</c:v>
                </c:pt>
                <c:pt idx="259">
                  <c:v>44449</c:v>
                </c:pt>
                <c:pt idx="260">
                  <c:v>44448</c:v>
                </c:pt>
                <c:pt idx="261">
                  <c:v>44447</c:v>
                </c:pt>
                <c:pt idx="262">
                  <c:v>44446</c:v>
                </c:pt>
                <c:pt idx="263">
                  <c:v>44445</c:v>
                </c:pt>
                <c:pt idx="264">
                  <c:v>44444</c:v>
                </c:pt>
                <c:pt idx="265">
                  <c:v>44443</c:v>
                </c:pt>
                <c:pt idx="266">
                  <c:v>44442</c:v>
                </c:pt>
                <c:pt idx="267">
                  <c:v>44441</c:v>
                </c:pt>
                <c:pt idx="268">
                  <c:v>44440</c:v>
                </c:pt>
                <c:pt idx="269">
                  <c:v>44439</c:v>
                </c:pt>
                <c:pt idx="270">
                  <c:v>44438</c:v>
                </c:pt>
                <c:pt idx="271">
                  <c:v>44437</c:v>
                </c:pt>
                <c:pt idx="272">
                  <c:v>44436</c:v>
                </c:pt>
                <c:pt idx="273">
                  <c:v>44435</c:v>
                </c:pt>
                <c:pt idx="274">
                  <c:v>44434</c:v>
                </c:pt>
                <c:pt idx="275">
                  <c:v>44433</c:v>
                </c:pt>
                <c:pt idx="276">
                  <c:v>44432</c:v>
                </c:pt>
                <c:pt idx="277">
                  <c:v>44431</c:v>
                </c:pt>
                <c:pt idx="278">
                  <c:v>44430</c:v>
                </c:pt>
                <c:pt idx="279">
                  <c:v>44429</c:v>
                </c:pt>
                <c:pt idx="280">
                  <c:v>44428</c:v>
                </c:pt>
                <c:pt idx="281">
                  <c:v>44427</c:v>
                </c:pt>
                <c:pt idx="282">
                  <c:v>44426</c:v>
                </c:pt>
                <c:pt idx="283">
                  <c:v>44425</c:v>
                </c:pt>
                <c:pt idx="284">
                  <c:v>44424</c:v>
                </c:pt>
                <c:pt idx="285">
                  <c:v>44423</c:v>
                </c:pt>
                <c:pt idx="286">
                  <c:v>44422</c:v>
                </c:pt>
                <c:pt idx="287">
                  <c:v>44421</c:v>
                </c:pt>
                <c:pt idx="288">
                  <c:v>44420</c:v>
                </c:pt>
                <c:pt idx="289">
                  <c:v>44419</c:v>
                </c:pt>
                <c:pt idx="290">
                  <c:v>44418</c:v>
                </c:pt>
                <c:pt idx="291">
                  <c:v>44417</c:v>
                </c:pt>
                <c:pt idx="292">
                  <c:v>44416</c:v>
                </c:pt>
                <c:pt idx="293">
                  <c:v>44415</c:v>
                </c:pt>
                <c:pt idx="294">
                  <c:v>44414</c:v>
                </c:pt>
                <c:pt idx="295">
                  <c:v>44413</c:v>
                </c:pt>
                <c:pt idx="296">
                  <c:v>44412</c:v>
                </c:pt>
                <c:pt idx="297">
                  <c:v>44411</c:v>
                </c:pt>
                <c:pt idx="298">
                  <c:v>44410</c:v>
                </c:pt>
                <c:pt idx="299">
                  <c:v>44409</c:v>
                </c:pt>
                <c:pt idx="300">
                  <c:v>44408</c:v>
                </c:pt>
                <c:pt idx="301">
                  <c:v>44407</c:v>
                </c:pt>
                <c:pt idx="302">
                  <c:v>44406</c:v>
                </c:pt>
                <c:pt idx="303">
                  <c:v>44405</c:v>
                </c:pt>
                <c:pt idx="304">
                  <c:v>44404</c:v>
                </c:pt>
                <c:pt idx="305">
                  <c:v>44403</c:v>
                </c:pt>
                <c:pt idx="306">
                  <c:v>44402</c:v>
                </c:pt>
                <c:pt idx="307">
                  <c:v>44401</c:v>
                </c:pt>
                <c:pt idx="308">
                  <c:v>44400</c:v>
                </c:pt>
                <c:pt idx="309">
                  <c:v>44399</c:v>
                </c:pt>
                <c:pt idx="310">
                  <c:v>44398</c:v>
                </c:pt>
                <c:pt idx="311">
                  <c:v>44397</c:v>
                </c:pt>
                <c:pt idx="312">
                  <c:v>44396</c:v>
                </c:pt>
                <c:pt idx="313">
                  <c:v>44395</c:v>
                </c:pt>
                <c:pt idx="314">
                  <c:v>44394</c:v>
                </c:pt>
                <c:pt idx="315">
                  <c:v>44393</c:v>
                </c:pt>
                <c:pt idx="316">
                  <c:v>44392</c:v>
                </c:pt>
                <c:pt idx="317">
                  <c:v>44391</c:v>
                </c:pt>
                <c:pt idx="318">
                  <c:v>44390</c:v>
                </c:pt>
                <c:pt idx="319">
                  <c:v>44389</c:v>
                </c:pt>
                <c:pt idx="320">
                  <c:v>44388</c:v>
                </c:pt>
                <c:pt idx="321">
                  <c:v>44387</c:v>
                </c:pt>
                <c:pt idx="322">
                  <c:v>44386</c:v>
                </c:pt>
                <c:pt idx="323">
                  <c:v>44385</c:v>
                </c:pt>
                <c:pt idx="324">
                  <c:v>44384</c:v>
                </c:pt>
                <c:pt idx="325">
                  <c:v>44383</c:v>
                </c:pt>
                <c:pt idx="326">
                  <c:v>44382</c:v>
                </c:pt>
                <c:pt idx="327">
                  <c:v>44381</c:v>
                </c:pt>
                <c:pt idx="328">
                  <c:v>44380</c:v>
                </c:pt>
                <c:pt idx="329">
                  <c:v>44379</c:v>
                </c:pt>
                <c:pt idx="330">
                  <c:v>44378</c:v>
                </c:pt>
                <c:pt idx="331">
                  <c:v>44377</c:v>
                </c:pt>
                <c:pt idx="332">
                  <c:v>44376</c:v>
                </c:pt>
                <c:pt idx="333">
                  <c:v>44375</c:v>
                </c:pt>
                <c:pt idx="334">
                  <c:v>44374</c:v>
                </c:pt>
                <c:pt idx="335">
                  <c:v>44373</c:v>
                </c:pt>
                <c:pt idx="336">
                  <c:v>44372</c:v>
                </c:pt>
                <c:pt idx="337">
                  <c:v>44371</c:v>
                </c:pt>
                <c:pt idx="338">
                  <c:v>44370</c:v>
                </c:pt>
                <c:pt idx="339">
                  <c:v>44369</c:v>
                </c:pt>
                <c:pt idx="340">
                  <c:v>44368</c:v>
                </c:pt>
                <c:pt idx="341">
                  <c:v>44367</c:v>
                </c:pt>
                <c:pt idx="342">
                  <c:v>44366</c:v>
                </c:pt>
                <c:pt idx="343">
                  <c:v>44365</c:v>
                </c:pt>
                <c:pt idx="344">
                  <c:v>44364</c:v>
                </c:pt>
                <c:pt idx="345">
                  <c:v>44363</c:v>
                </c:pt>
                <c:pt idx="346">
                  <c:v>44362</c:v>
                </c:pt>
                <c:pt idx="347">
                  <c:v>44361</c:v>
                </c:pt>
                <c:pt idx="348">
                  <c:v>44360</c:v>
                </c:pt>
                <c:pt idx="349">
                  <c:v>44359</c:v>
                </c:pt>
                <c:pt idx="350">
                  <c:v>44358</c:v>
                </c:pt>
                <c:pt idx="351">
                  <c:v>44357</c:v>
                </c:pt>
                <c:pt idx="352">
                  <c:v>44356</c:v>
                </c:pt>
                <c:pt idx="353">
                  <c:v>44355</c:v>
                </c:pt>
                <c:pt idx="354">
                  <c:v>44354</c:v>
                </c:pt>
                <c:pt idx="355">
                  <c:v>44353</c:v>
                </c:pt>
                <c:pt idx="356">
                  <c:v>44352</c:v>
                </c:pt>
                <c:pt idx="357">
                  <c:v>44351</c:v>
                </c:pt>
                <c:pt idx="358">
                  <c:v>44350</c:v>
                </c:pt>
                <c:pt idx="359">
                  <c:v>44349</c:v>
                </c:pt>
                <c:pt idx="360">
                  <c:v>44348</c:v>
                </c:pt>
                <c:pt idx="361">
                  <c:v>44347</c:v>
                </c:pt>
                <c:pt idx="362">
                  <c:v>44346</c:v>
                </c:pt>
                <c:pt idx="363">
                  <c:v>44345</c:v>
                </c:pt>
                <c:pt idx="364">
                  <c:v>44344</c:v>
                </c:pt>
                <c:pt idx="365">
                  <c:v>44343</c:v>
                </c:pt>
                <c:pt idx="366">
                  <c:v>44342</c:v>
                </c:pt>
                <c:pt idx="367">
                  <c:v>44341</c:v>
                </c:pt>
                <c:pt idx="368">
                  <c:v>44340</c:v>
                </c:pt>
                <c:pt idx="369">
                  <c:v>44339</c:v>
                </c:pt>
                <c:pt idx="370">
                  <c:v>44338</c:v>
                </c:pt>
                <c:pt idx="371">
                  <c:v>44337</c:v>
                </c:pt>
                <c:pt idx="372">
                  <c:v>44336</c:v>
                </c:pt>
                <c:pt idx="373">
                  <c:v>44335</c:v>
                </c:pt>
                <c:pt idx="374">
                  <c:v>44334</c:v>
                </c:pt>
                <c:pt idx="375">
                  <c:v>44333</c:v>
                </c:pt>
                <c:pt idx="376">
                  <c:v>44332</c:v>
                </c:pt>
                <c:pt idx="377">
                  <c:v>44331</c:v>
                </c:pt>
                <c:pt idx="378">
                  <c:v>44330</c:v>
                </c:pt>
                <c:pt idx="379">
                  <c:v>44329</c:v>
                </c:pt>
                <c:pt idx="380">
                  <c:v>44328</c:v>
                </c:pt>
                <c:pt idx="381">
                  <c:v>44327</c:v>
                </c:pt>
                <c:pt idx="382">
                  <c:v>44326</c:v>
                </c:pt>
                <c:pt idx="383">
                  <c:v>44325</c:v>
                </c:pt>
                <c:pt idx="384">
                  <c:v>44324</c:v>
                </c:pt>
                <c:pt idx="385">
                  <c:v>44323</c:v>
                </c:pt>
                <c:pt idx="386">
                  <c:v>44322</c:v>
                </c:pt>
                <c:pt idx="387">
                  <c:v>44321</c:v>
                </c:pt>
                <c:pt idx="388">
                  <c:v>44320</c:v>
                </c:pt>
                <c:pt idx="389">
                  <c:v>44319</c:v>
                </c:pt>
                <c:pt idx="390">
                  <c:v>44318</c:v>
                </c:pt>
                <c:pt idx="391">
                  <c:v>44317</c:v>
                </c:pt>
                <c:pt idx="392">
                  <c:v>44316</c:v>
                </c:pt>
                <c:pt idx="393">
                  <c:v>44315</c:v>
                </c:pt>
                <c:pt idx="394">
                  <c:v>44314</c:v>
                </c:pt>
                <c:pt idx="395">
                  <c:v>44313</c:v>
                </c:pt>
                <c:pt idx="396">
                  <c:v>44312</c:v>
                </c:pt>
                <c:pt idx="397">
                  <c:v>44311</c:v>
                </c:pt>
                <c:pt idx="398">
                  <c:v>44310</c:v>
                </c:pt>
                <c:pt idx="399">
                  <c:v>44309</c:v>
                </c:pt>
                <c:pt idx="400">
                  <c:v>44308</c:v>
                </c:pt>
                <c:pt idx="401">
                  <c:v>44307</c:v>
                </c:pt>
                <c:pt idx="402">
                  <c:v>44306</c:v>
                </c:pt>
                <c:pt idx="403">
                  <c:v>44305</c:v>
                </c:pt>
                <c:pt idx="404">
                  <c:v>44304</c:v>
                </c:pt>
                <c:pt idx="405">
                  <c:v>44303</c:v>
                </c:pt>
                <c:pt idx="406">
                  <c:v>44302</c:v>
                </c:pt>
                <c:pt idx="407">
                  <c:v>44301</c:v>
                </c:pt>
                <c:pt idx="408">
                  <c:v>44300</c:v>
                </c:pt>
                <c:pt idx="409">
                  <c:v>44299</c:v>
                </c:pt>
                <c:pt idx="410">
                  <c:v>44298</c:v>
                </c:pt>
                <c:pt idx="411">
                  <c:v>44297</c:v>
                </c:pt>
                <c:pt idx="412">
                  <c:v>44296</c:v>
                </c:pt>
                <c:pt idx="413">
                  <c:v>44295</c:v>
                </c:pt>
                <c:pt idx="414">
                  <c:v>44294</c:v>
                </c:pt>
                <c:pt idx="415">
                  <c:v>44293</c:v>
                </c:pt>
                <c:pt idx="416">
                  <c:v>44292</c:v>
                </c:pt>
                <c:pt idx="417">
                  <c:v>44291</c:v>
                </c:pt>
                <c:pt idx="418">
                  <c:v>44290</c:v>
                </c:pt>
                <c:pt idx="419">
                  <c:v>44289</c:v>
                </c:pt>
                <c:pt idx="420">
                  <c:v>44288</c:v>
                </c:pt>
                <c:pt idx="421">
                  <c:v>44287</c:v>
                </c:pt>
                <c:pt idx="422">
                  <c:v>44286</c:v>
                </c:pt>
                <c:pt idx="423">
                  <c:v>44285</c:v>
                </c:pt>
                <c:pt idx="424">
                  <c:v>44284</c:v>
                </c:pt>
                <c:pt idx="425">
                  <c:v>44283</c:v>
                </c:pt>
                <c:pt idx="426">
                  <c:v>44282</c:v>
                </c:pt>
                <c:pt idx="427">
                  <c:v>44281</c:v>
                </c:pt>
                <c:pt idx="428">
                  <c:v>44280</c:v>
                </c:pt>
                <c:pt idx="429">
                  <c:v>44279</c:v>
                </c:pt>
                <c:pt idx="430">
                  <c:v>44278</c:v>
                </c:pt>
                <c:pt idx="431">
                  <c:v>44277</c:v>
                </c:pt>
                <c:pt idx="432">
                  <c:v>44276</c:v>
                </c:pt>
                <c:pt idx="433">
                  <c:v>44275</c:v>
                </c:pt>
                <c:pt idx="434">
                  <c:v>44274</c:v>
                </c:pt>
                <c:pt idx="435">
                  <c:v>44273</c:v>
                </c:pt>
                <c:pt idx="436">
                  <c:v>44272</c:v>
                </c:pt>
                <c:pt idx="437">
                  <c:v>44271</c:v>
                </c:pt>
                <c:pt idx="438">
                  <c:v>44270</c:v>
                </c:pt>
                <c:pt idx="439">
                  <c:v>44269</c:v>
                </c:pt>
                <c:pt idx="440">
                  <c:v>44268</c:v>
                </c:pt>
                <c:pt idx="441">
                  <c:v>44267</c:v>
                </c:pt>
                <c:pt idx="442">
                  <c:v>44266</c:v>
                </c:pt>
                <c:pt idx="443">
                  <c:v>44265</c:v>
                </c:pt>
                <c:pt idx="444">
                  <c:v>44264</c:v>
                </c:pt>
                <c:pt idx="445">
                  <c:v>44263</c:v>
                </c:pt>
                <c:pt idx="446">
                  <c:v>44262</c:v>
                </c:pt>
                <c:pt idx="447">
                  <c:v>44261</c:v>
                </c:pt>
                <c:pt idx="448">
                  <c:v>44260</c:v>
                </c:pt>
                <c:pt idx="449">
                  <c:v>44259</c:v>
                </c:pt>
                <c:pt idx="450">
                  <c:v>44258</c:v>
                </c:pt>
                <c:pt idx="451">
                  <c:v>44257</c:v>
                </c:pt>
                <c:pt idx="452">
                  <c:v>44256</c:v>
                </c:pt>
                <c:pt idx="453">
                  <c:v>44255</c:v>
                </c:pt>
                <c:pt idx="454">
                  <c:v>44254</c:v>
                </c:pt>
                <c:pt idx="455">
                  <c:v>44253</c:v>
                </c:pt>
                <c:pt idx="456">
                  <c:v>44252</c:v>
                </c:pt>
                <c:pt idx="457">
                  <c:v>44251</c:v>
                </c:pt>
                <c:pt idx="458">
                  <c:v>44250</c:v>
                </c:pt>
                <c:pt idx="459">
                  <c:v>44249</c:v>
                </c:pt>
                <c:pt idx="460">
                  <c:v>44248</c:v>
                </c:pt>
                <c:pt idx="461">
                  <c:v>44247</c:v>
                </c:pt>
                <c:pt idx="462">
                  <c:v>44246</c:v>
                </c:pt>
                <c:pt idx="463">
                  <c:v>44245</c:v>
                </c:pt>
                <c:pt idx="464">
                  <c:v>44244</c:v>
                </c:pt>
                <c:pt idx="465">
                  <c:v>44243</c:v>
                </c:pt>
                <c:pt idx="466">
                  <c:v>44242</c:v>
                </c:pt>
                <c:pt idx="467">
                  <c:v>44241</c:v>
                </c:pt>
                <c:pt idx="468">
                  <c:v>44240</c:v>
                </c:pt>
                <c:pt idx="469">
                  <c:v>44239</c:v>
                </c:pt>
                <c:pt idx="470">
                  <c:v>44238</c:v>
                </c:pt>
                <c:pt idx="471">
                  <c:v>44237</c:v>
                </c:pt>
                <c:pt idx="472">
                  <c:v>44236</c:v>
                </c:pt>
                <c:pt idx="473">
                  <c:v>44235</c:v>
                </c:pt>
                <c:pt idx="474">
                  <c:v>44234</c:v>
                </c:pt>
                <c:pt idx="475">
                  <c:v>44233</c:v>
                </c:pt>
                <c:pt idx="476">
                  <c:v>44232</c:v>
                </c:pt>
                <c:pt idx="477">
                  <c:v>44231</c:v>
                </c:pt>
                <c:pt idx="478">
                  <c:v>44230</c:v>
                </c:pt>
                <c:pt idx="479">
                  <c:v>44229</c:v>
                </c:pt>
                <c:pt idx="480">
                  <c:v>44228</c:v>
                </c:pt>
                <c:pt idx="481">
                  <c:v>44227</c:v>
                </c:pt>
                <c:pt idx="482">
                  <c:v>44226</c:v>
                </c:pt>
                <c:pt idx="483">
                  <c:v>44225</c:v>
                </c:pt>
                <c:pt idx="484">
                  <c:v>44224</c:v>
                </c:pt>
                <c:pt idx="485">
                  <c:v>44223</c:v>
                </c:pt>
                <c:pt idx="486">
                  <c:v>44222</c:v>
                </c:pt>
                <c:pt idx="487">
                  <c:v>44221</c:v>
                </c:pt>
                <c:pt idx="488">
                  <c:v>44220</c:v>
                </c:pt>
                <c:pt idx="489">
                  <c:v>44219</c:v>
                </c:pt>
                <c:pt idx="490">
                  <c:v>44218</c:v>
                </c:pt>
                <c:pt idx="491">
                  <c:v>44217</c:v>
                </c:pt>
                <c:pt idx="492">
                  <c:v>44216</c:v>
                </c:pt>
                <c:pt idx="493">
                  <c:v>44215</c:v>
                </c:pt>
                <c:pt idx="494">
                  <c:v>44214</c:v>
                </c:pt>
                <c:pt idx="495">
                  <c:v>44213</c:v>
                </c:pt>
                <c:pt idx="496">
                  <c:v>44212</c:v>
                </c:pt>
                <c:pt idx="497">
                  <c:v>44211</c:v>
                </c:pt>
                <c:pt idx="498">
                  <c:v>44210</c:v>
                </c:pt>
                <c:pt idx="499">
                  <c:v>44209</c:v>
                </c:pt>
                <c:pt idx="500">
                  <c:v>44208</c:v>
                </c:pt>
                <c:pt idx="501">
                  <c:v>44207</c:v>
                </c:pt>
                <c:pt idx="502">
                  <c:v>44206</c:v>
                </c:pt>
                <c:pt idx="503">
                  <c:v>44205</c:v>
                </c:pt>
                <c:pt idx="504">
                  <c:v>44204</c:v>
                </c:pt>
                <c:pt idx="505">
                  <c:v>44203</c:v>
                </c:pt>
                <c:pt idx="506">
                  <c:v>44202</c:v>
                </c:pt>
                <c:pt idx="507">
                  <c:v>44201</c:v>
                </c:pt>
                <c:pt idx="508">
                  <c:v>44200</c:v>
                </c:pt>
                <c:pt idx="509">
                  <c:v>44199</c:v>
                </c:pt>
                <c:pt idx="510">
                  <c:v>44198</c:v>
                </c:pt>
                <c:pt idx="511">
                  <c:v>44197</c:v>
                </c:pt>
                <c:pt idx="512">
                  <c:v>44196</c:v>
                </c:pt>
                <c:pt idx="513">
                  <c:v>44195</c:v>
                </c:pt>
                <c:pt idx="514">
                  <c:v>44194</c:v>
                </c:pt>
                <c:pt idx="515">
                  <c:v>44193</c:v>
                </c:pt>
                <c:pt idx="516">
                  <c:v>44192</c:v>
                </c:pt>
                <c:pt idx="517">
                  <c:v>44191</c:v>
                </c:pt>
                <c:pt idx="518">
                  <c:v>44190</c:v>
                </c:pt>
                <c:pt idx="519">
                  <c:v>44189</c:v>
                </c:pt>
                <c:pt idx="520">
                  <c:v>44188</c:v>
                </c:pt>
                <c:pt idx="521">
                  <c:v>44187</c:v>
                </c:pt>
                <c:pt idx="522">
                  <c:v>44186</c:v>
                </c:pt>
                <c:pt idx="523">
                  <c:v>44185</c:v>
                </c:pt>
                <c:pt idx="524">
                  <c:v>44184</c:v>
                </c:pt>
                <c:pt idx="525">
                  <c:v>44183</c:v>
                </c:pt>
                <c:pt idx="526">
                  <c:v>44182</c:v>
                </c:pt>
                <c:pt idx="527">
                  <c:v>44181</c:v>
                </c:pt>
                <c:pt idx="528">
                  <c:v>44180</c:v>
                </c:pt>
                <c:pt idx="529">
                  <c:v>44179</c:v>
                </c:pt>
                <c:pt idx="530">
                  <c:v>44178</c:v>
                </c:pt>
                <c:pt idx="531">
                  <c:v>44177</c:v>
                </c:pt>
                <c:pt idx="532">
                  <c:v>44176</c:v>
                </c:pt>
                <c:pt idx="533">
                  <c:v>44175</c:v>
                </c:pt>
                <c:pt idx="534">
                  <c:v>44174</c:v>
                </c:pt>
                <c:pt idx="535">
                  <c:v>44173</c:v>
                </c:pt>
                <c:pt idx="536">
                  <c:v>44172</c:v>
                </c:pt>
                <c:pt idx="537">
                  <c:v>44171</c:v>
                </c:pt>
                <c:pt idx="538">
                  <c:v>44170</c:v>
                </c:pt>
                <c:pt idx="539">
                  <c:v>44169</c:v>
                </c:pt>
                <c:pt idx="540">
                  <c:v>44168</c:v>
                </c:pt>
                <c:pt idx="541">
                  <c:v>44167</c:v>
                </c:pt>
                <c:pt idx="542">
                  <c:v>44166</c:v>
                </c:pt>
                <c:pt idx="543">
                  <c:v>44165</c:v>
                </c:pt>
                <c:pt idx="544">
                  <c:v>44164</c:v>
                </c:pt>
                <c:pt idx="545">
                  <c:v>44163</c:v>
                </c:pt>
                <c:pt idx="546">
                  <c:v>44162</c:v>
                </c:pt>
                <c:pt idx="547">
                  <c:v>44161</c:v>
                </c:pt>
                <c:pt idx="548">
                  <c:v>44160</c:v>
                </c:pt>
                <c:pt idx="549">
                  <c:v>44159</c:v>
                </c:pt>
                <c:pt idx="550">
                  <c:v>44158</c:v>
                </c:pt>
                <c:pt idx="551">
                  <c:v>44157</c:v>
                </c:pt>
                <c:pt idx="552">
                  <c:v>44156</c:v>
                </c:pt>
                <c:pt idx="553">
                  <c:v>44155</c:v>
                </c:pt>
                <c:pt idx="554">
                  <c:v>44154</c:v>
                </c:pt>
                <c:pt idx="555">
                  <c:v>44153</c:v>
                </c:pt>
                <c:pt idx="556">
                  <c:v>44152</c:v>
                </c:pt>
                <c:pt idx="557">
                  <c:v>44151</c:v>
                </c:pt>
                <c:pt idx="558">
                  <c:v>44150</c:v>
                </c:pt>
                <c:pt idx="559">
                  <c:v>44149</c:v>
                </c:pt>
                <c:pt idx="560">
                  <c:v>44148</c:v>
                </c:pt>
                <c:pt idx="561">
                  <c:v>44147</c:v>
                </c:pt>
                <c:pt idx="562">
                  <c:v>44146</c:v>
                </c:pt>
                <c:pt idx="563">
                  <c:v>44145</c:v>
                </c:pt>
                <c:pt idx="564">
                  <c:v>44144</c:v>
                </c:pt>
                <c:pt idx="565">
                  <c:v>44143</c:v>
                </c:pt>
                <c:pt idx="566">
                  <c:v>44142</c:v>
                </c:pt>
                <c:pt idx="567">
                  <c:v>44141</c:v>
                </c:pt>
                <c:pt idx="568">
                  <c:v>44140</c:v>
                </c:pt>
                <c:pt idx="569">
                  <c:v>44139</c:v>
                </c:pt>
                <c:pt idx="570">
                  <c:v>44138</c:v>
                </c:pt>
                <c:pt idx="571">
                  <c:v>44137</c:v>
                </c:pt>
                <c:pt idx="572">
                  <c:v>44136</c:v>
                </c:pt>
                <c:pt idx="573">
                  <c:v>44135</c:v>
                </c:pt>
                <c:pt idx="574">
                  <c:v>44134</c:v>
                </c:pt>
                <c:pt idx="575">
                  <c:v>44133</c:v>
                </c:pt>
                <c:pt idx="576">
                  <c:v>44132</c:v>
                </c:pt>
                <c:pt idx="577">
                  <c:v>44131</c:v>
                </c:pt>
                <c:pt idx="578">
                  <c:v>44130</c:v>
                </c:pt>
                <c:pt idx="579">
                  <c:v>44129</c:v>
                </c:pt>
                <c:pt idx="580">
                  <c:v>44128</c:v>
                </c:pt>
                <c:pt idx="581">
                  <c:v>44127</c:v>
                </c:pt>
                <c:pt idx="582">
                  <c:v>44126</c:v>
                </c:pt>
                <c:pt idx="583">
                  <c:v>44125</c:v>
                </c:pt>
                <c:pt idx="584">
                  <c:v>44124</c:v>
                </c:pt>
                <c:pt idx="585">
                  <c:v>44123</c:v>
                </c:pt>
                <c:pt idx="586">
                  <c:v>44122</c:v>
                </c:pt>
                <c:pt idx="587">
                  <c:v>44121</c:v>
                </c:pt>
                <c:pt idx="588">
                  <c:v>44120</c:v>
                </c:pt>
                <c:pt idx="589">
                  <c:v>44119</c:v>
                </c:pt>
                <c:pt idx="590">
                  <c:v>44118</c:v>
                </c:pt>
                <c:pt idx="591">
                  <c:v>44117</c:v>
                </c:pt>
                <c:pt idx="592">
                  <c:v>44116</c:v>
                </c:pt>
                <c:pt idx="593">
                  <c:v>44115</c:v>
                </c:pt>
                <c:pt idx="594">
                  <c:v>44114</c:v>
                </c:pt>
                <c:pt idx="595">
                  <c:v>44113</c:v>
                </c:pt>
                <c:pt idx="596">
                  <c:v>44112</c:v>
                </c:pt>
                <c:pt idx="597">
                  <c:v>44111</c:v>
                </c:pt>
                <c:pt idx="598">
                  <c:v>44110</c:v>
                </c:pt>
                <c:pt idx="599">
                  <c:v>44109</c:v>
                </c:pt>
                <c:pt idx="600">
                  <c:v>44108</c:v>
                </c:pt>
                <c:pt idx="601">
                  <c:v>44107</c:v>
                </c:pt>
                <c:pt idx="602">
                  <c:v>44106</c:v>
                </c:pt>
                <c:pt idx="603">
                  <c:v>44105</c:v>
                </c:pt>
                <c:pt idx="604">
                  <c:v>44104</c:v>
                </c:pt>
                <c:pt idx="605">
                  <c:v>44103</c:v>
                </c:pt>
                <c:pt idx="606">
                  <c:v>44102</c:v>
                </c:pt>
                <c:pt idx="607">
                  <c:v>44101</c:v>
                </c:pt>
                <c:pt idx="608">
                  <c:v>44100</c:v>
                </c:pt>
                <c:pt idx="609">
                  <c:v>44099</c:v>
                </c:pt>
                <c:pt idx="610">
                  <c:v>44098</c:v>
                </c:pt>
                <c:pt idx="611">
                  <c:v>44097</c:v>
                </c:pt>
                <c:pt idx="612">
                  <c:v>44096</c:v>
                </c:pt>
                <c:pt idx="613">
                  <c:v>44095</c:v>
                </c:pt>
                <c:pt idx="614">
                  <c:v>44094</c:v>
                </c:pt>
                <c:pt idx="615">
                  <c:v>44093</c:v>
                </c:pt>
                <c:pt idx="616">
                  <c:v>44092</c:v>
                </c:pt>
                <c:pt idx="617">
                  <c:v>44091</c:v>
                </c:pt>
                <c:pt idx="618">
                  <c:v>44090</c:v>
                </c:pt>
                <c:pt idx="619">
                  <c:v>44089</c:v>
                </c:pt>
                <c:pt idx="620">
                  <c:v>44088</c:v>
                </c:pt>
                <c:pt idx="621">
                  <c:v>44087</c:v>
                </c:pt>
                <c:pt idx="622">
                  <c:v>44086</c:v>
                </c:pt>
                <c:pt idx="623">
                  <c:v>44085</c:v>
                </c:pt>
                <c:pt idx="624">
                  <c:v>44084</c:v>
                </c:pt>
                <c:pt idx="625">
                  <c:v>44083</c:v>
                </c:pt>
                <c:pt idx="626">
                  <c:v>44082</c:v>
                </c:pt>
                <c:pt idx="627">
                  <c:v>44081</c:v>
                </c:pt>
                <c:pt idx="628">
                  <c:v>44080</c:v>
                </c:pt>
                <c:pt idx="629">
                  <c:v>44079</c:v>
                </c:pt>
                <c:pt idx="630">
                  <c:v>44078</c:v>
                </c:pt>
                <c:pt idx="631">
                  <c:v>44077</c:v>
                </c:pt>
                <c:pt idx="632">
                  <c:v>44076</c:v>
                </c:pt>
                <c:pt idx="633">
                  <c:v>44075</c:v>
                </c:pt>
                <c:pt idx="634">
                  <c:v>44074</c:v>
                </c:pt>
                <c:pt idx="635">
                  <c:v>44073</c:v>
                </c:pt>
                <c:pt idx="636">
                  <c:v>44072</c:v>
                </c:pt>
                <c:pt idx="637">
                  <c:v>44071</c:v>
                </c:pt>
                <c:pt idx="638">
                  <c:v>44070</c:v>
                </c:pt>
                <c:pt idx="639">
                  <c:v>44069</c:v>
                </c:pt>
                <c:pt idx="640">
                  <c:v>44068</c:v>
                </c:pt>
                <c:pt idx="641">
                  <c:v>44067</c:v>
                </c:pt>
                <c:pt idx="642">
                  <c:v>44066</c:v>
                </c:pt>
                <c:pt idx="643">
                  <c:v>44065</c:v>
                </c:pt>
                <c:pt idx="644">
                  <c:v>44064</c:v>
                </c:pt>
                <c:pt idx="645">
                  <c:v>44063</c:v>
                </c:pt>
                <c:pt idx="646">
                  <c:v>44062</c:v>
                </c:pt>
                <c:pt idx="647">
                  <c:v>44061</c:v>
                </c:pt>
                <c:pt idx="648">
                  <c:v>44060</c:v>
                </c:pt>
                <c:pt idx="649">
                  <c:v>44059</c:v>
                </c:pt>
                <c:pt idx="650">
                  <c:v>44058</c:v>
                </c:pt>
                <c:pt idx="651">
                  <c:v>44057</c:v>
                </c:pt>
                <c:pt idx="652">
                  <c:v>44056</c:v>
                </c:pt>
                <c:pt idx="653">
                  <c:v>44055</c:v>
                </c:pt>
                <c:pt idx="654">
                  <c:v>44054</c:v>
                </c:pt>
                <c:pt idx="655">
                  <c:v>44053</c:v>
                </c:pt>
                <c:pt idx="656">
                  <c:v>44052</c:v>
                </c:pt>
                <c:pt idx="657">
                  <c:v>44051</c:v>
                </c:pt>
                <c:pt idx="658">
                  <c:v>44050</c:v>
                </c:pt>
                <c:pt idx="659">
                  <c:v>44049</c:v>
                </c:pt>
                <c:pt idx="660">
                  <c:v>44048</c:v>
                </c:pt>
                <c:pt idx="661">
                  <c:v>44047</c:v>
                </c:pt>
                <c:pt idx="662">
                  <c:v>44046</c:v>
                </c:pt>
                <c:pt idx="663">
                  <c:v>44045</c:v>
                </c:pt>
                <c:pt idx="664">
                  <c:v>44044</c:v>
                </c:pt>
                <c:pt idx="665">
                  <c:v>44043</c:v>
                </c:pt>
                <c:pt idx="666">
                  <c:v>44042</c:v>
                </c:pt>
                <c:pt idx="667">
                  <c:v>44041</c:v>
                </c:pt>
                <c:pt idx="668">
                  <c:v>44040</c:v>
                </c:pt>
                <c:pt idx="669">
                  <c:v>44039</c:v>
                </c:pt>
                <c:pt idx="670">
                  <c:v>44038</c:v>
                </c:pt>
                <c:pt idx="671">
                  <c:v>44037</c:v>
                </c:pt>
                <c:pt idx="672">
                  <c:v>44036</c:v>
                </c:pt>
                <c:pt idx="673">
                  <c:v>44035</c:v>
                </c:pt>
                <c:pt idx="674">
                  <c:v>44034</c:v>
                </c:pt>
                <c:pt idx="675">
                  <c:v>44033</c:v>
                </c:pt>
                <c:pt idx="676">
                  <c:v>44032</c:v>
                </c:pt>
                <c:pt idx="677">
                  <c:v>44031</c:v>
                </c:pt>
                <c:pt idx="678">
                  <c:v>44030</c:v>
                </c:pt>
                <c:pt idx="679">
                  <c:v>44029</c:v>
                </c:pt>
                <c:pt idx="680">
                  <c:v>44028</c:v>
                </c:pt>
                <c:pt idx="681">
                  <c:v>44027</c:v>
                </c:pt>
                <c:pt idx="682">
                  <c:v>44026</c:v>
                </c:pt>
                <c:pt idx="683">
                  <c:v>44025</c:v>
                </c:pt>
                <c:pt idx="684">
                  <c:v>44024</c:v>
                </c:pt>
                <c:pt idx="685">
                  <c:v>44023</c:v>
                </c:pt>
                <c:pt idx="686">
                  <c:v>44022</c:v>
                </c:pt>
                <c:pt idx="687">
                  <c:v>44021</c:v>
                </c:pt>
                <c:pt idx="688">
                  <c:v>44020</c:v>
                </c:pt>
                <c:pt idx="689">
                  <c:v>44019</c:v>
                </c:pt>
                <c:pt idx="690">
                  <c:v>44018</c:v>
                </c:pt>
                <c:pt idx="691">
                  <c:v>44017</c:v>
                </c:pt>
                <c:pt idx="692">
                  <c:v>44016</c:v>
                </c:pt>
                <c:pt idx="693">
                  <c:v>44015</c:v>
                </c:pt>
                <c:pt idx="694">
                  <c:v>44014</c:v>
                </c:pt>
                <c:pt idx="695">
                  <c:v>44013</c:v>
                </c:pt>
                <c:pt idx="696">
                  <c:v>44012</c:v>
                </c:pt>
                <c:pt idx="697">
                  <c:v>44011</c:v>
                </c:pt>
                <c:pt idx="698">
                  <c:v>44010</c:v>
                </c:pt>
                <c:pt idx="699">
                  <c:v>44009</c:v>
                </c:pt>
                <c:pt idx="700">
                  <c:v>44008</c:v>
                </c:pt>
                <c:pt idx="701">
                  <c:v>44007</c:v>
                </c:pt>
                <c:pt idx="702">
                  <c:v>44006</c:v>
                </c:pt>
                <c:pt idx="703">
                  <c:v>44005</c:v>
                </c:pt>
                <c:pt idx="704">
                  <c:v>44004</c:v>
                </c:pt>
                <c:pt idx="705">
                  <c:v>44003</c:v>
                </c:pt>
                <c:pt idx="706">
                  <c:v>44002</c:v>
                </c:pt>
                <c:pt idx="707">
                  <c:v>44001</c:v>
                </c:pt>
                <c:pt idx="708">
                  <c:v>44000</c:v>
                </c:pt>
                <c:pt idx="709">
                  <c:v>43999</c:v>
                </c:pt>
                <c:pt idx="710">
                  <c:v>43998</c:v>
                </c:pt>
                <c:pt idx="711">
                  <c:v>43997</c:v>
                </c:pt>
                <c:pt idx="712">
                  <c:v>43996</c:v>
                </c:pt>
                <c:pt idx="713">
                  <c:v>43995</c:v>
                </c:pt>
                <c:pt idx="714">
                  <c:v>43994</c:v>
                </c:pt>
                <c:pt idx="715">
                  <c:v>43993</c:v>
                </c:pt>
                <c:pt idx="716">
                  <c:v>43992</c:v>
                </c:pt>
                <c:pt idx="717">
                  <c:v>43991</c:v>
                </c:pt>
                <c:pt idx="718">
                  <c:v>43990</c:v>
                </c:pt>
                <c:pt idx="719">
                  <c:v>43989</c:v>
                </c:pt>
                <c:pt idx="720">
                  <c:v>43988</c:v>
                </c:pt>
                <c:pt idx="721">
                  <c:v>43987</c:v>
                </c:pt>
                <c:pt idx="722">
                  <c:v>43986</c:v>
                </c:pt>
                <c:pt idx="723">
                  <c:v>43985</c:v>
                </c:pt>
                <c:pt idx="724">
                  <c:v>43984</c:v>
                </c:pt>
                <c:pt idx="725">
                  <c:v>43983</c:v>
                </c:pt>
                <c:pt idx="726">
                  <c:v>43982</c:v>
                </c:pt>
                <c:pt idx="727">
                  <c:v>43981</c:v>
                </c:pt>
                <c:pt idx="728">
                  <c:v>43980</c:v>
                </c:pt>
                <c:pt idx="729">
                  <c:v>43979</c:v>
                </c:pt>
                <c:pt idx="730">
                  <c:v>43978</c:v>
                </c:pt>
                <c:pt idx="731">
                  <c:v>43977</c:v>
                </c:pt>
                <c:pt idx="732">
                  <c:v>43976</c:v>
                </c:pt>
                <c:pt idx="733">
                  <c:v>43975</c:v>
                </c:pt>
                <c:pt idx="734">
                  <c:v>43974</c:v>
                </c:pt>
                <c:pt idx="735">
                  <c:v>43973</c:v>
                </c:pt>
                <c:pt idx="736">
                  <c:v>43972</c:v>
                </c:pt>
                <c:pt idx="737">
                  <c:v>43971</c:v>
                </c:pt>
                <c:pt idx="738">
                  <c:v>43970</c:v>
                </c:pt>
                <c:pt idx="739">
                  <c:v>43969</c:v>
                </c:pt>
                <c:pt idx="740">
                  <c:v>43968</c:v>
                </c:pt>
                <c:pt idx="741">
                  <c:v>43967</c:v>
                </c:pt>
                <c:pt idx="742">
                  <c:v>43966</c:v>
                </c:pt>
                <c:pt idx="743">
                  <c:v>43965</c:v>
                </c:pt>
                <c:pt idx="744">
                  <c:v>43964</c:v>
                </c:pt>
                <c:pt idx="745">
                  <c:v>43963</c:v>
                </c:pt>
                <c:pt idx="746">
                  <c:v>43962</c:v>
                </c:pt>
                <c:pt idx="747">
                  <c:v>43961</c:v>
                </c:pt>
                <c:pt idx="748">
                  <c:v>43960</c:v>
                </c:pt>
                <c:pt idx="749">
                  <c:v>43959</c:v>
                </c:pt>
                <c:pt idx="750">
                  <c:v>43958</c:v>
                </c:pt>
                <c:pt idx="751">
                  <c:v>43957</c:v>
                </c:pt>
                <c:pt idx="752">
                  <c:v>43956</c:v>
                </c:pt>
                <c:pt idx="753">
                  <c:v>43955</c:v>
                </c:pt>
                <c:pt idx="754">
                  <c:v>43954</c:v>
                </c:pt>
                <c:pt idx="755">
                  <c:v>43953</c:v>
                </c:pt>
                <c:pt idx="756">
                  <c:v>43952</c:v>
                </c:pt>
                <c:pt idx="757">
                  <c:v>43951</c:v>
                </c:pt>
                <c:pt idx="758">
                  <c:v>43950</c:v>
                </c:pt>
                <c:pt idx="759">
                  <c:v>43949</c:v>
                </c:pt>
                <c:pt idx="760">
                  <c:v>43948</c:v>
                </c:pt>
                <c:pt idx="761">
                  <c:v>43947</c:v>
                </c:pt>
                <c:pt idx="762">
                  <c:v>43946</c:v>
                </c:pt>
                <c:pt idx="763">
                  <c:v>43945</c:v>
                </c:pt>
                <c:pt idx="764">
                  <c:v>43944</c:v>
                </c:pt>
                <c:pt idx="765">
                  <c:v>43943</c:v>
                </c:pt>
                <c:pt idx="766">
                  <c:v>43942</c:v>
                </c:pt>
                <c:pt idx="767">
                  <c:v>43941</c:v>
                </c:pt>
                <c:pt idx="768">
                  <c:v>43940</c:v>
                </c:pt>
                <c:pt idx="769">
                  <c:v>43939</c:v>
                </c:pt>
                <c:pt idx="770">
                  <c:v>43938</c:v>
                </c:pt>
                <c:pt idx="771">
                  <c:v>43937</c:v>
                </c:pt>
                <c:pt idx="772">
                  <c:v>43936</c:v>
                </c:pt>
                <c:pt idx="773">
                  <c:v>43935</c:v>
                </c:pt>
                <c:pt idx="774">
                  <c:v>43934</c:v>
                </c:pt>
                <c:pt idx="775">
                  <c:v>43933</c:v>
                </c:pt>
                <c:pt idx="776">
                  <c:v>43932</c:v>
                </c:pt>
                <c:pt idx="777">
                  <c:v>43931</c:v>
                </c:pt>
                <c:pt idx="778">
                  <c:v>43930</c:v>
                </c:pt>
                <c:pt idx="779">
                  <c:v>43929</c:v>
                </c:pt>
                <c:pt idx="780">
                  <c:v>43928</c:v>
                </c:pt>
                <c:pt idx="781">
                  <c:v>43927</c:v>
                </c:pt>
                <c:pt idx="782">
                  <c:v>43926</c:v>
                </c:pt>
                <c:pt idx="783">
                  <c:v>43925</c:v>
                </c:pt>
                <c:pt idx="784">
                  <c:v>43924</c:v>
                </c:pt>
                <c:pt idx="785">
                  <c:v>43923</c:v>
                </c:pt>
                <c:pt idx="786">
                  <c:v>43922</c:v>
                </c:pt>
                <c:pt idx="787">
                  <c:v>43921</c:v>
                </c:pt>
                <c:pt idx="788">
                  <c:v>43920</c:v>
                </c:pt>
                <c:pt idx="789">
                  <c:v>43919</c:v>
                </c:pt>
                <c:pt idx="790">
                  <c:v>43918</c:v>
                </c:pt>
                <c:pt idx="791">
                  <c:v>43917</c:v>
                </c:pt>
                <c:pt idx="792">
                  <c:v>43916</c:v>
                </c:pt>
                <c:pt idx="793">
                  <c:v>43915</c:v>
                </c:pt>
                <c:pt idx="794">
                  <c:v>43914</c:v>
                </c:pt>
                <c:pt idx="795">
                  <c:v>43913</c:v>
                </c:pt>
                <c:pt idx="796">
                  <c:v>43912</c:v>
                </c:pt>
                <c:pt idx="797">
                  <c:v>43911</c:v>
                </c:pt>
                <c:pt idx="798">
                  <c:v>43910</c:v>
                </c:pt>
                <c:pt idx="799">
                  <c:v>43909</c:v>
                </c:pt>
                <c:pt idx="800">
                  <c:v>43908</c:v>
                </c:pt>
                <c:pt idx="801">
                  <c:v>43907</c:v>
                </c:pt>
                <c:pt idx="802">
                  <c:v>43906</c:v>
                </c:pt>
                <c:pt idx="803">
                  <c:v>43905</c:v>
                </c:pt>
                <c:pt idx="804">
                  <c:v>43904</c:v>
                </c:pt>
                <c:pt idx="805">
                  <c:v>43903</c:v>
                </c:pt>
                <c:pt idx="806">
                  <c:v>43902</c:v>
                </c:pt>
                <c:pt idx="807">
                  <c:v>43901</c:v>
                </c:pt>
                <c:pt idx="808">
                  <c:v>43900</c:v>
                </c:pt>
                <c:pt idx="809">
                  <c:v>43899</c:v>
                </c:pt>
                <c:pt idx="810">
                  <c:v>43898</c:v>
                </c:pt>
                <c:pt idx="811">
                  <c:v>43897</c:v>
                </c:pt>
                <c:pt idx="812">
                  <c:v>43896</c:v>
                </c:pt>
                <c:pt idx="813">
                  <c:v>43895</c:v>
                </c:pt>
                <c:pt idx="814">
                  <c:v>43894</c:v>
                </c:pt>
                <c:pt idx="815">
                  <c:v>43893</c:v>
                </c:pt>
                <c:pt idx="816">
                  <c:v>43892</c:v>
                </c:pt>
                <c:pt idx="817">
                  <c:v>43891</c:v>
                </c:pt>
                <c:pt idx="818">
                  <c:v>43890</c:v>
                </c:pt>
                <c:pt idx="819">
                  <c:v>43889</c:v>
                </c:pt>
                <c:pt idx="820">
                  <c:v>43888</c:v>
                </c:pt>
                <c:pt idx="821">
                  <c:v>43887</c:v>
                </c:pt>
                <c:pt idx="822">
                  <c:v>43886</c:v>
                </c:pt>
                <c:pt idx="823">
                  <c:v>43885</c:v>
                </c:pt>
                <c:pt idx="824">
                  <c:v>43884</c:v>
                </c:pt>
                <c:pt idx="825">
                  <c:v>43883</c:v>
                </c:pt>
                <c:pt idx="826">
                  <c:v>43882</c:v>
                </c:pt>
                <c:pt idx="827">
                  <c:v>43881</c:v>
                </c:pt>
                <c:pt idx="828">
                  <c:v>43880</c:v>
                </c:pt>
                <c:pt idx="829">
                  <c:v>43879</c:v>
                </c:pt>
                <c:pt idx="830">
                  <c:v>43878</c:v>
                </c:pt>
                <c:pt idx="831">
                  <c:v>43877</c:v>
                </c:pt>
                <c:pt idx="832">
                  <c:v>43876</c:v>
                </c:pt>
                <c:pt idx="833">
                  <c:v>43875</c:v>
                </c:pt>
                <c:pt idx="834">
                  <c:v>43874</c:v>
                </c:pt>
                <c:pt idx="835">
                  <c:v>43873</c:v>
                </c:pt>
                <c:pt idx="836">
                  <c:v>43872</c:v>
                </c:pt>
                <c:pt idx="837">
                  <c:v>43871</c:v>
                </c:pt>
                <c:pt idx="838">
                  <c:v>43870</c:v>
                </c:pt>
                <c:pt idx="839">
                  <c:v>43869</c:v>
                </c:pt>
                <c:pt idx="840">
                  <c:v>43868</c:v>
                </c:pt>
                <c:pt idx="841">
                  <c:v>43867</c:v>
                </c:pt>
                <c:pt idx="842">
                  <c:v>43866</c:v>
                </c:pt>
                <c:pt idx="843">
                  <c:v>43865</c:v>
                </c:pt>
                <c:pt idx="844">
                  <c:v>43864</c:v>
                </c:pt>
                <c:pt idx="845">
                  <c:v>43863</c:v>
                </c:pt>
                <c:pt idx="846">
                  <c:v>43862</c:v>
                </c:pt>
                <c:pt idx="847">
                  <c:v>43861</c:v>
                </c:pt>
                <c:pt idx="848">
                  <c:v>43860</c:v>
                </c:pt>
                <c:pt idx="849">
                  <c:v>43859</c:v>
                </c:pt>
                <c:pt idx="850">
                  <c:v>43858</c:v>
                </c:pt>
                <c:pt idx="851">
                  <c:v>43857</c:v>
                </c:pt>
                <c:pt idx="852">
                  <c:v>43856</c:v>
                </c:pt>
                <c:pt idx="853">
                  <c:v>43855</c:v>
                </c:pt>
                <c:pt idx="854">
                  <c:v>43854</c:v>
                </c:pt>
                <c:pt idx="855">
                  <c:v>43853</c:v>
                </c:pt>
                <c:pt idx="856">
                  <c:v>43852</c:v>
                </c:pt>
                <c:pt idx="857">
                  <c:v>43851</c:v>
                </c:pt>
                <c:pt idx="858">
                  <c:v>43850</c:v>
                </c:pt>
                <c:pt idx="859">
                  <c:v>43849</c:v>
                </c:pt>
                <c:pt idx="860">
                  <c:v>43848</c:v>
                </c:pt>
                <c:pt idx="861">
                  <c:v>43847</c:v>
                </c:pt>
                <c:pt idx="862">
                  <c:v>43846</c:v>
                </c:pt>
                <c:pt idx="863">
                  <c:v>43845</c:v>
                </c:pt>
                <c:pt idx="864">
                  <c:v>43844</c:v>
                </c:pt>
                <c:pt idx="865">
                  <c:v>43843</c:v>
                </c:pt>
                <c:pt idx="866">
                  <c:v>43842</c:v>
                </c:pt>
                <c:pt idx="867">
                  <c:v>43841</c:v>
                </c:pt>
                <c:pt idx="868">
                  <c:v>43840</c:v>
                </c:pt>
                <c:pt idx="869">
                  <c:v>43839</c:v>
                </c:pt>
                <c:pt idx="870">
                  <c:v>43838</c:v>
                </c:pt>
                <c:pt idx="871">
                  <c:v>43837</c:v>
                </c:pt>
                <c:pt idx="872">
                  <c:v>43836</c:v>
                </c:pt>
                <c:pt idx="873">
                  <c:v>43835</c:v>
                </c:pt>
                <c:pt idx="874">
                  <c:v>43834</c:v>
                </c:pt>
                <c:pt idx="875">
                  <c:v>43833</c:v>
                </c:pt>
                <c:pt idx="876">
                  <c:v>43832</c:v>
                </c:pt>
                <c:pt idx="877">
                  <c:v>43831</c:v>
                </c:pt>
              </c:numCache>
            </c:numRef>
          </c:cat>
          <c:val>
            <c:numRef>
              <c:f>'2.1.1.D'!$R$3:$R$880</c:f>
              <c:numCache>
                <c:formatCode>General</c:formatCode>
                <c:ptCount val="878"/>
                <c:pt idx="0">
                  <c:v>61.2</c:v>
                </c:pt>
                <c:pt idx="1">
                  <c:v>61.3</c:v>
                </c:pt>
                <c:pt idx="4">
                  <c:v>61.3</c:v>
                </c:pt>
                <c:pt idx="5">
                  <c:v>61.7</c:v>
                </c:pt>
                <c:pt idx="6" formatCode="0.0">
                  <c:v>61.9</c:v>
                </c:pt>
                <c:pt idx="7" formatCode="0.0">
                  <c:v>62.1</c:v>
                </c:pt>
                <c:pt idx="8" formatCode="0.0">
                  <c:v>62.1</c:v>
                </c:pt>
                <c:pt idx="11" formatCode="0.0">
                  <c:v>62</c:v>
                </c:pt>
                <c:pt idx="12" formatCode="0.0">
                  <c:v>61.9</c:v>
                </c:pt>
                <c:pt idx="13" formatCode="0.0">
                  <c:v>61.8</c:v>
                </c:pt>
                <c:pt idx="14" formatCode="0.0">
                  <c:v>62</c:v>
                </c:pt>
                <c:pt idx="15" formatCode="0.0">
                  <c:v>62</c:v>
                </c:pt>
                <c:pt idx="18" formatCode="0.0">
                  <c:v>62</c:v>
                </c:pt>
                <c:pt idx="19" formatCode="0.0">
                  <c:v>62.5</c:v>
                </c:pt>
                <c:pt idx="20" formatCode="0.0">
                  <c:v>62.9</c:v>
                </c:pt>
                <c:pt idx="21" formatCode="0.0">
                  <c:v>63.1</c:v>
                </c:pt>
                <c:pt idx="22" formatCode="0.0">
                  <c:v>63.4</c:v>
                </c:pt>
                <c:pt idx="25" formatCode="0.0">
                  <c:v>63.6</c:v>
                </c:pt>
                <c:pt idx="26" formatCode="0.0">
                  <c:v>64</c:v>
                </c:pt>
                <c:pt idx="27" formatCode="0.0">
                  <c:v>64.099999999999994</c:v>
                </c:pt>
                <c:pt idx="28" formatCode="0.0">
                  <c:v>64.099999999999994</c:v>
                </c:pt>
                <c:pt idx="29" formatCode="0.0">
                  <c:v>64.099999999999994</c:v>
                </c:pt>
                <c:pt idx="32" formatCode="0.0">
                  <c:v>64.2</c:v>
                </c:pt>
                <c:pt idx="33" formatCode="0.0">
                  <c:v>63.5</c:v>
                </c:pt>
                <c:pt idx="34" formatCode="0.0">
                  <c:v>63.3</c:v>
                </c:pt>
                <c:pt idx="35" formatCode="0.0">
                  <c:v>63.5</c:v>
                </c:pt>
                <c:pt idx="36" formatCode="0.0">
                  <c:v>63.6</c:v>
                </c:pt>
                <c:pt idx="39" formatCode="0.0">
                  <c:v>64</c:v>
                </c:pt>
                <c:pt idx="40" formatCode="0.0">
                  <c:v>64.3</c:v>
                </c:pt>
                <c:pt idx="41" formatCode="0.0">
                  <c:v>64.8</c:v>
                </c:pt>
                <c:pt idx="42" formatCode="0.0">
                  <c:v>65.099999999999994</c:v>
                </c:pt>
                <c:pt idx="43" formatCode="0.0">
                  <c:v>65.2</c:v>
                </c:pt>
                <c:pt idx="46" formatCode="0.0">
                  <c:v>65.3</c:v>
                </c:pt>
                <c:pt idx="47" formatCode="0.0">
                  <c:v>65.3</c:v>
                </c:pt>
                <c:pt idx="48" formatCode="0.0">
                  <c:v>65.2</c:v>
                </c:pt>
                <c:pt idx="49" formatCode="0.0">
                  <c:v>65.3</c:v>
                </c:pt>
                <c:pt idx="50" formatCode="0.0">
                  <c:v>66.3</c:v>
                </c:pt>
                <c:pt idx="53" formatCode="0.0">
                  <c:v>67.400000000000006</c:v>
                </c:pt>
                <c:pt idx="54" formatCode="0.0">
                  <c:v>67.599999999999994</c:v>
                </c:pt>
                <c:pt idx="55" formatCode="0.0">
                  <c:v>67.5</c:v>
                </c:pt>
                <c:pt idx="56" formatCode="0.0">
                  <c:v>66.2</c:v>
                </c:pt>
                <c:pt idx="57" formatCode="0.0">
                  <c:v>65.900000000000006</c:v>
                </c:pt>
                <c:pt idx="60" formatCode="0.0">
                  <c:v>64.400000000000006</c:v>
                </c:pt>
                <c:pt idx="61" formatCode="0.0">
                  <c:v>64.3</c:v>
                </c:pt>
                <c:pt idx="62" formatCode="0.0">
                  <c:v>63.1</c:v>
                </c:pt>
                <c:pt idx="63" formatCode="0.0">
                  <c:v>61.6</c:v>
                </c:pt>
                <c:pt idx="64" formatCode="0.0">
                  <c:v>60.2</c:v>
                </c:pt>
                <c:pt idx="67" formatCode="0.0">
                  <c:v>59.9</c:v>
                </c:pt>
                <c:pt idx="68" formatCode="0.0">
                  <c:v>60</c:v>
                </c:pt>
                <c:pt idx="69" formatCode="0.0">
                  <c:v>60.1</c:v>
                </c:pt>
                <c:pt idx="70" formatCode="0.0">
                  <c:v>59.2</c:v>
                </c:pt>
                <c:pt idx="71" formatCode="0.0">
                  <c:v>59</c:v>
                </c:pt>
                <c:pt idx="74" formatCode="0.0">
                  <c:v>58.4</c:v>
                </c:pt>
                <c:pt idx="75" formatCode="0.0">
                  <c:v>57.8</c:v>
                </c:pt>
                <c:pt idx="76" formatCode="0.0">
                  <c:v>55.6</c:v>
                </c:pt>
                <c:pt idx="77" formatCode="0.0">
                  <c:v>56.7</c:v>
                </c:pt>
                <c:pt idx="78" formatCode="0.0">
                  <c:v>58.1</c:v>
                </c:pt>
                <c:pt idx="81" formatCode="0.0">
                  <c:v>59.3</c:v>
                </c:pt>
                <c:pt idx="82" formatCode="0.0">
                  <c:v>60.1</c:v>
                </c:pt>
                <c:pt idx="83" formatCode="0.0">
                  <c:v>60.2</c:v>
                </c:pt>
                <c:pt idx="84" formatCode="0.0">
                  <c:v>61.4</c:v>
                </c:pt>
                <c:pt idx="85" formatCode="0.0">
                  <c:v>62.7</c:v>
                </c:pt>
                <c:pt idx="88" formatCode="0.0">
                  <c:v>63.6</c:v>
                </c:pt>
                <c:pt idx="89" formatCode="0.0">
                  <c:v>64.599999999999994</c:v>
                </c:pt>
                <c:pt idx="90" formatCode="0.0">
                  <c:v>65.099999999999994</c:v>
                </c:pt>
                <c:pt idx="91" formatCode="0.0">
                  <c:v>67</c:v>
                </c:pt>
                <c:pt idx="92" formatCode="0.0">
                  <c:v>67.099999999999994</c:v>
                </c:pt>
                <c:pt idx="95" formatCode="0.0">
                  <c:v>68.099999999999994</c:v>
                </c:pt>
                <c:pt idx="96" formatCode="0.0">
                  <c:v>69.2</c:v>
                </c:pt>
                <c:pt idx="97" formatCode="0.0">
                  <c:v>70.400000000000006</c:v>
                </c:pt>
                <c:pt idx="98" formatCode="0.0">
                  <c:v>70.599999999999994</c:v>
                </c:pt>
                <c:pt idx="99" formatCode="0.0">
                  <c:v>70.8</c:v>
                </c:pt>
                <c:pt idx="102" formatCode="0.0">
                  <c:v>70.8</c:v>
                </c:pt>
                <c:pt idx="103" formatCode="0.0">
                  <c:v>70.400000000000006</c:v>
                </c:pt>
                <c:pt idx="104" formatCode="0.0">
                  <c:v>70.900000000000006</c:v>
                </c:pt>
                <c:pt idx="105" formatCode="0.0">
                  <c:v>71.400000000000006</c:v>
                </c:pt>
                <c:pt idx="106" formatCode="0.0">
                  <c:v>72.400000000000006</c:v>
                </c:pt>
                <c:pt idx="109" formatCode="0.0">
                  <c:v>73.3</c:v>
                </c:pt>
                <c:pt idx="110" formatCode="0.0">
                  <c:v>73.2</c:v>
                </c:pt>
                <c:pt idx="111" formatCode="0.0">
                  <c:v>72.5</c:v>
                </c:pt>
                <c:pt idx="112" formatCode="0.0">
                  <c:v>72.3</c:v>
                </c:pt>
                <c:pt idx="113" formatCode="0.0">
                  <c:v>72.900000000000006</c:v>
                </c:pt>
                <c:pt idx="116" formatCode="0.0">
                  <c:v>73.400000000000006</c:v>
                </c:pt>
                <c:pt idx="117" formatCode="0.0">
                  <c:v>73.5</c:v>
                </c:pt>
                <c:pt idx="118" formatCode="0.0">
                  <c:v>73.5</c:v>
                </c:pt>
                <c:pt idx="119" formatCode="0.0">
                  <c:v>73.5</c:v>
                </c:pt>
                <c:pt idx="120" formatCode="0.0">
                  <c:v>73.5</c:v>
                </c:pt>
                <c:pt idx="123" formatCode="0.0">
                  <c:v>73.599999999999994</c:v>
                </c:pt>
                <c:pt idx="124" formatCode="0.0">
                  <c:v>74.599999999999994</c:v>
                </c:pt>
                <c:pt idx="125" formatCode="0.0">
                  <c:v>74.7</c:v>
                </c:pt>
                <c:pt idx="126" formatCode="0.0">
                  <c:v>74.3</c:v>
                </c:pt>
                <c:pt idx="127" formatCode="0.0">
                  <c:v>73.8</c:v>
                </c:pt>
                <c:pt idx="130" formatCode="0.0">
                  <c:v>73</c:v>
                </c:pt>
                <c:pt idx="131" formatCode="0.0">
                  <c:v>71.599999999999994</c:v>
                </c:pt>
                <c:pt idx="132" formatCode="0.0">
                  <c:v>69</c:v>
                </c:pt>
                <c:pt idx="133" formatCode="0.0">
                  <c:v>67.900000000000006</c:v>
                </c:pt>
                <c:pt idx="134" formatCode="0.0">
                  <c:v>69.900000000000006</c:v>
                </c:pt>
                <c:pt idx="137" formatCode="0.0">
                  <c:v>69.900000000000006</c:v>
                </c:pt>
                <c:pt idx="138" formatCode="0.0">
                  <c:v>71</c:v>
                </c:pt>
                <c:pt idx="139" formatCode="0.0">
                  <c:v>72.2</c:v>
                </c:pt>
                <c:pt idx="140" formatCode="0.0">
                  <c:v>73.900000000000006</c:v>
                </c:pt>
                <c:pt idx="141" formatCode="0.0">
                  <c:v>74.400000000000006</c:v>
                </c:pt>
                <c:pt idx="144" formatCode="0.0">
                  <c:v>75</c:v>
                </c:pt>
                <c:pt idx="145" formatCode="0.0">
                  <c:v>76.099999999999994</c:v>
                </c:pt>
                <c:pt idx="146" formatCode="0.0">
                  <c:v>77.5</c:v>
                </c:pt>
                <c:pt idx="147" formatCode="0.0">
                  <c:v>78.2</c:v>
                </c:pt>
                <c:pt idx="148" formatCode="0.0">
                  <c:v>79</c:v>
                </c:pt>
                <c:pt idx="151" formatCode="0.0">
                  <c:v>78.900000000000006</c:v>
                </c:pt>
                <c:pt idx="152" formatCode="0.0">
                  <c:v>78.900000000000006</c:v>
                </c:pt>
                <c:pt idx="153" formatCode="0.0">
                  <c:v>79</c:v>
                </c:pt>
                <c:pt idx="154" formatCode="0.0">
                  <c:v>79.2</c:v>
                </c:pt>
                <c:pt idx="155" formatCode="0.0">
                  <c:v>79.2</c:v>
                </c:pt>
                <c:pt idx="158" formatCode="0.0">
                  <c:v>79.3</c:v>
                </c:pt>
                <c:pt idx="159" formatCode="0.0">
                  <c:v>79.3</c:v>
                </c:pt>
                <c:pt idx="160" formatCode="0.0">
                  <c:v>79.7</c:v>
                </c:pt>
                <c:pt idx="161" formatCode="0.0">
                  <c:v>79.900000000000006</c:v>
                </c:pt>
                <c:pt idx="162" formatCode="0.0">
                  <c:v>80.8</c:v>
                </c:pt>
                <c:pt idx="165" formatCode="0.0">
                  <c:v>80.900000000000006</c:v>
                </c:pt>
                <c:pt idx="166" formatCode="0.0">
                  <c:v>80.900000000000006</c:v>
                </c:pt>
                <c:pt idx="167" formatCode="0.0">
                  <c:v>81</c:v>
                </c:pt>
                <c:pt idx="168" formatCode="0.0">
                  <c:v>82</c:v>
                </c:pt>
                <c:pt idx="169" formatCode="0.0">
                  <c:v>82.5</c:v>
                </c:pt>
                <c:pt idx="172" formatCode="0.0">
                  <c:v>82.9</c:v>
                </c:pt>
                <c:pt idx="173" formatCode="0.0">
                  <c:v>82</c:v>
                </c:pt>
                <c:pt idx="174" formatCode="0.0">
                  <c:v>81.3</c:v>
                </c:pt>
                <c:pt idx="175" formatCode="0.0">
                  <c:v>80.400000000000006</c:v>
                </c:pt>
                <c:pt idx="176" formatCode="0.0">
                  <c:v>79.599999999999994</c:v>
                </c:pt>
                <c:pt idx="179" formatCode="0.0">
                  <c:v>79.7</c:v>
                </c:pt>
                <c:pt idx="180" formatCode="0.0">
                  <c:v>80.400000000000006</c:v>
                </c:pt>
                <c:pt idx="181" formatCode="0.0">
                  <c:v>80.7</c:v>
                </c:pt>
                <c:pt idx="182" formatCode="0.0">
                  <c:v>81.3</c:v>
                </c:pt>
                <c:pt idx="183" formatCode="0.0">
                  <c:v>81.2</c:v>
                </c:pt>
                <c:pt idx="186" formatCode="0.0">
                  <c:v>82.2</c:v>
                </c:pt>
                <c:pt idx="187" formatCode="0.0">
                  <c:v>83.4</c:v>
                </c:pt>
                <c:pt idx="188" formatCode="0.0">
                  <c:v>83.4</c:v>
                </c:pt>
                <c:pt idx="189" formatCode="0.0">
                  <c:v>83.8</c:v>
                </c:pt>
                <c:pt idx="190" formatCode="0.0">
                  <c:v>84</c:v>
                </c:pt>
                <c:pt idx="193" formatCode="0.0">
                  <c:v>83.2</c:v>
                </c:pt>
                <c:pt idx="194" formatCode="0.0">
                  <c:v>82.8</c:v>
                </c:pt>
                <c:pt idx="195" formatCode="0.0">
                  <c:v>82.3</c:v>
                </c:pt>
                <c:pt idx="196" formatCode="0.0">
                  <c:v>82.5</c:v>
                </c:pt>
                <c:pt idx="197" formatCode="0.0">
                  <c:v>83.1</c:v>
                </c:pt>
                <c:pt idx="200" formatCode="0.0">
                  <c:v>80.900000000000006</c:v>
                </c:pt>
                <c:pt idx="201" formatCode="0.0">
                  <c:v>75.400000000000006</c:v>
                </c:pt>
                <c:pt idx="202" formatCode="0.0">
                  <c:v>75.400000000000006</c:v>
                </c:pt>
                <c:pt idx="203" formatCode="0.0">
                  <c:v>74.7</c:v>
                </c:pt>
                <c:pt idx="204" formatCode="0.0">
                  <c:v>76.5</c:v>
                </c:pt>
                <c:pt idx="205" formatCode="0.0">
                  <c:v>77.8</c:v>
                </c:pt>
                <c:pt idx="206" formatCode="0.0">
                  <c:v>78.900000000000006</c:v>
                </c:pt>
                <c:pt idx="207" formatCode="0.0">
                  <c:v>80.099999999999994</c:v>
                </c:pt>
                <c:pt idx="208" formatCode="0.0">
                  <c:v>79.599999999999994</c:v>
                </c:pt>
                <c:pt idx="209" formatCode="0.0">
                  <c:v>81</c:v>
                </c:pt>
                <c:pt idx="210" formatCode="0.0">
                  <c:v>82.8</c:v>
                </c:pt>
                <c:pt idx="211" formatCode="0.0">
                  <c:v>83.6</c:v>
                </c:pt>
                <c:pt idx="212" formatCode="0.0">
                  <c:v>84.8</c:v>
                </c:pt>
                <c:pt idx="213" formatCode="0.0">
                  <c:v>84.9</c:v>
                </c:pt>
                <c:pt idx="214" formatCode="0.0">
                  <c:v>85.6</c:v>
                </c:pt>
                <c:pt idx="217" formatCode="0.0">
                  <c:v>85.9</c:v>
                </c:pt>
                <c:pt idx="218" formatCode="0.0">
                  <c:v>85.9</c:v>
                </c:pt>
                <c:pt idx="219" formatCode="0.0">
                  <c:v>86.8</c:v>
                </c:pt>
                <c:pt idx="220" formatCode="0.0">
                  <c:v>86.7</c:v>
                </c:pt>
                <c:pt idx="221" formatCode="0.0">
                  <c:v>86.2</c:v>
                </c:pt>
                <c:pt idx="224" formatCode="0.0">
                  <c:v>83.2</c:v>
                </c:pt>
                <c:pt idx="225" formatCode="0.0">
                  <c:v>81.900000000000006</c:v>
                </c:pt>
                <c:pt idx="226" formatCode="0.0">
                  <c:v>82.5</c:v>
                </c:pt>
                <c:pt idx="227" formatCode="0.0">
                  <c:v>82.3</c:v>
                </c:pt>
                <c:pt idx="228" formatCode="0.0">
                  <c:v>86.4</c:v>
                </c:pt>
                <c:pt idx="231" formatCode="0.0">
                  <c:v>86.4</c:v>
                </c:pt>
                <c:pt idx="232" formatCode="0.0">
                  <c:v>87.4</c:v>
                </c:pt>
                <c:pt idx="233" formatCode="0.0">
                  <c:v>89.8</c:v>
                </c:pt>
                <c:pt idx="234" formatCode="0.0">
                  <c:v>90.5</c:v>
                </c:pt>
                <c:pt idx="235" formatCode="0.0">
                  <c:v>92.9</c:v>
                </c:pt>
                <c:pt idx="238" formatCode="0.0">
                  <c:v>93.3</c:v>
                </c:pt>
                <c:pt idx="239" formatCode="0.0">
                  <c:v>93.3</c:v>
                </c:pt>
                <c:pt idx="240" formatCode="0.0">
                  <c:v>93.4</c:v>
                </c:pt>
                <c:pt idx="241" formatCode="0.0">
                  <c:v>94.1</c:v>
                </c:pt>
                <c:pt idx="242" formatCode="0.0">
                  <c:v>94.2</c:v>
                </c:pt>
                <c:pt idx="245" formatCode="0.0">
                  <c:v>94.9</c:v>
                </c:pt>
                <c:pt idx="246" formatCode="0.0">
                  <c:v>94.8</c:v>
                </c:pt>
                <c:pt idx="247" formatCode="0.0">
                  <c:v>94.2</c:v>
                </c:pt>
                <c:pt idx="248" formatCode="0.0">
                  <c:v>93.8</c:v>
                </c:pt>
                <c:pt idx="249" formatCode="0.0">
                  <c:v>93.9</c:v>
                </c:pt>
                <c:pt idx="252" formatCode="0.0">
                  <c:v>95.1</c:v>
                </c:pt>
                <c:pt idx="253" formatCode="0.0">
                  <c:v>96.2</c:v>
                </c:pt>
                <c:pt idx="254" formatCode="0.0">
                  <c:v>97.2</c:v>
                </c:pt>
                <c:pt idx="255" formatCode="0.0">
                  <c:v>97.6</c:v>
                </c:pt>
                <c:pt idx="256" formatCode="0.0">
                  <c:v>98.5</c:v>
                </c:pt>
                <c:pt idx="259" formatCode="0.0">
                  <c:v>98.5</c:v>
                </c:pt>
                <c:pt idx="260" formatCode="0.0">
                  <c:v>97.7</c:v>
                </c:pt>
                <c:pt idx="261" formatCode="0.0">
                  <c:v>98.2</c:v>
                </c:pt>
                <c:pt idx="262" formatCode="0.0">
                  <c:v>97.8</c:v>
                </c:pt>
                <c:pt idx="263" formatCode="0.0">
                  <c:v>98.4</c:v>
                </c:pt>
                <c:pt idx="266" formatCode="0.0">
                  <c:v>98.4</c:v>
                </c:pt>
                <c:pt idx="267" formatCode="0.0">
                  <c:v>99.3</c:v>
                </c:pt>
                <c:pt idx="268" formatCode="0.0">
                  <c:v>100</c:v>
                </c:pt>
                <c:pt idx="269" formatCode="0.0">
                  <c:v>101</c:v>
                </c:pt>
                <c:pt idx="270" formatCode="0.0">
                  <c:v>101</c:v>
                </c:pt>
                <c:pt idx="273" formatCode="0.0">
                  <c:v>100.8</c:v>
                </c:pt>
                <c:pt idx="274" formatCode="0.0">
                  <c:v>101.2</c:v>
                </c:pt>
                <c:pt idx="275" formatCode="0.0">
                  <c:v>100.9</c:v>
                </c:pt>
                <c:pt idx="276" formatCode="0.0">
                  <c:v>100.5</c:v>
                </c:pt>
                <c:pt idx="277" formatCode="0.0">
                  <c:v>100.5</c:v>
                </c:pt>
                <c:pt idx="280" formatCode="0.0">
                  <c:v>100.3</c:v>
                </c:pt>
                <c:pt idx="281" formatCode="0.0">
                  <c:v>100.4</c:v>
                </c:pt>
                <c:pt idx="282" formatCode="0.0">
                  <c:v>100.6</c:v>
                </c:pt>
                <c:pt idx="283" formatCode="0.0">
                  <c:v>100.9</c:v>
                </c:pt>
                <c:pt idx="284" formatCode="0.0">
                  <c:v>101.3</c:v>
                </c:pt>
                <c:pt idx="287" formatCode="0.0">
                  <c:v>101.1</c:v>
                </c:pt>
                <c:pt idx="288" formatCode="0.0">
                  <c:v>101.1</c:v>
                </c:pt>
                <c:pt idx="289" formatCode="0.0">
                  <c:v>101.2</c:v>
                </c:pt>
                <c:pt idx="290" formatCode="0.0">
                  <c:v>100.5</c:v>
                </c:pt>
                <c:pt idx="291" formatCode="0.0">
                  <c:v>99.9</c:v>
                </c:pt>
                <c:pt idx="294" formatCode="0.0">
                  <c:v>99.6</c:v>
                </c:pt>
                <c:pt idx="295" formatCode="0.0">
                  <c:v>100.8</c:v>
                </c:pt>
                <c:pt idx="296" formatCode="0.0">
                  <c:v>100.3</c:v>
                </c:pt>
                <c:pt idx="297" formatCode="0.0">
                  <c:v>99.5</c:v>
                </c:pt>
                <c:pt idx="298" formatCode="0.0">
                  <c:v>98.5</c:v>
                </c:pt>
                <c:pt idx="301" formatCode="0.0">
                  <c:v>98</c:v>
                </c:pt>
                <c:pt idx="302" formatCode="0.0">
                  <c:v>99.3</c:v>
                </c:pt>
                <c:pt idx="303" formatCode="0.0">
                  <c:v>99.9</c:v>
                </c:pt>
                <c:pt idx="304" formatCode="0.0">
                  <c:v>100.9</c:v>
                </c:pt>
                <c:pt idx="305" formatCode="0.0">
                  <c:v>102.5</c:v>
                </c:pt>
                <c:pt idx="308" formatCode="0.0">
                  <c:v>103.2</c:v>
                </c:pt>
                <c:pt idx="309" formatCode="0.0">
                  <c:v>103.2</c:v>
                </c:pt>
                <c:pt idx="310" formatCode="0.0">
                  <c:v>103.9</c:v>
                </c:pt>
                <c:pt idx="311" formatCode="0.0">
                  <c:v>104.3</c:v>
                </c:pt>
                <c:pt idx="312" formatCode="0.0">
                  <c:v>105</c:v>
                </c:pt>
                <c:pt idx="315" formatCode="0.0">
                  <c:v>105.5</c:v>
                </c:pt>
                <c:pt idx="316" formatCode="0.0">
                  <c:v>105.3</c:v>
                </c:pt>
                <c:pt idx="317" formatCode="0.0">
                  <c:v>105.2</c:v>
                </c:pt>
                <c:pt idx="318" formatCode="0.0">
                  <c:v>105</c:v>
                </c:pt>
                <c:pt idx="319" formatCode="0.0">
                  <c:v>104.9</c:v>
                </c:pt>
                <c:pt idx="322" formatCode="0.0">
                  <c:v>104.2</c:v>
                </c:pt>
                <c:pt idx="323" formatCode="0.0">
                  <c:v>103.8</c:v>
                </c:pt>
                <c:pt idx="324" formatCode="0.0">
                  <c:v>103.5</c:v>
                </c:pt>
                <c:pt idx="325" formatCode="0.0">
                  <c:v>104.1</c:v>
                </c:pt>
                <c:pt idx="326" formatCode="0.0">
                  <c:v>105.2</c:v>
                </c:pt>
                <c:pt idx="329" formatCode="0.0">
                  <c:v>105.2</c:v>
                </c:pt>
                <c:pt idx="330" formatCode="0.0">
                  <c:v>105.2</c:v>
                </c:pt>
                <c:pt idx="331" formatCode="0.0">
                  <c:v>105.3</c:v>
                </c:pt>
                <c:pt idx="332" formatCode="0.0">
                  <c:v>105.6</c:v>
                </c:pt>
                <c:pt idx="333" formatCode="0.0">
                  <c:v>105.8</c:v>
                </c:pt>
                <c:pt idx="336" formatCode="0.0">
                  <c:v>105.8</c:v>
                </c:pt>
                <c:pt idx="337" formatCode="0.0">
                  <c:v>106</c:v>
                </c:pt>
                <c:pt idx="338" formatCode="0.0">
                  <c:v>106.2</c:v>
                </c:pt>
                <c:pt idx="339" formatCode="0.0">
                  <c:v>106.5</c:v>
                </c:pt>
                <c:pt idx="340" formatCode="0.0">
                  <c:v>106.4</c:v>
                </c:pt>
                <c:pt idx="343" formatCode="0.0">
                  <c:v>106.3</c:v>
                </c:pt>
                <c:pt idx="344" formatCode="0.0">
                  <c:v>106.2</c:v>
                </c:pt>
                <c:pt idx="345" formatCode="0.0">
                  <c:v>106.1</c:v>
                </c:pt>
                <c:pt idx="346" formatCode="0.0">
                  <c:v>106.2</c:v>
                </c:pt>
                <c:pt idx="347" formatCode="0.0">
                  <c:v>106.3</c:v>
                </c:pt>
                <c:pt idx="350" formatCode="0.0">
                  <c:v>106.3</c:v>
                </c:pt>
                <c:pt idx="351" formatCode="0.0">
                  <c:v>106.3</c:v>
                </c:pt>
                <c:pt idx="352" formatCode="0.0">
                  <c:v>107.1</c:v>
                </c:pt>
                <c:pt idx="353" formatCode="0.0">
                  <c:v>107.4</c:v>
                </c:pt>
                <c:pt idx="354" formatCode="0.0">
                  <c:v>107.1</c:v>
                </c:pt>
                <c:pt idx="357" formatCode="0.0">
                  <c:v>107</c:v>
                </c:pt>
                <c:pt idx="358" formatCode="0.0">
                  <c:v>107.3</c:v>
                </c:pt>
                <c:pt idx="359" formatCode="0.0">
                  <c:v>107.7</c:v>
                </c:pt>
                <c:pt idx="360" formatCode="0.0">
                  <c:v>107.6</c:v>
                </c:pt>
                <c:pt idx="361" formatCode="0.0">
                  <c:v>108.1</c:v>
                </c:pt>
                <c:pt idx="364" formatCode="0.0">
                  <c:v>108.1</c:v>
                </c:pt>
                <c:pt idx="365" formatCode="0.0">
                  <c:v>108.2</c:v>
                </c:pt>
                <c:pt idx="366" formatCode="0.0">
                  <c:v>108.5</c:v>
                </c:pt>
                <c:pt idx="367" formatCode="0.0">
                  <c:v>108.2</c:v>
                </c:pt>
                <c:pt idx="368" formatCode="0.0">
                  <c:v>108</c:v>
                </c:pt>
                <c:pt idx="371" formatCode="0.0">
                  <c:v>107.9</c:v>
                </c:pt>
                <c:pt idx="372" formatCode="0.0">
                  <c:v>107.8</c:v>
                </c:pt>
                <c:pt idx="373" formatCode="0.0">
                  <c:v>107.8</c:v>
                </c:pt>
                <c:pt idx="374" formatCode="0.0">
                  <c:v>107.8</c:v>
                </c:pt>
                <c:pt idx="375" formatCode="0.0">
                  <c:v>107.7</c:v>
                </c:pt>
                <c:pt idx="378" formatCode="0.0">
                  <c:v>107.7</c:v>
                </c:pt>
                <c:pt idx="379" formatCode="0.0">
                  <c:v>107.7</c:v>
                </c:pt>
                <c:pt idx="380" formatCode="0.0">
                  <c:v>107.8</c:v>
                </c:pt>
                <c:pt idx="381" formatCode="0.0">
                  <c:v>107.8</c:v>
                </c:pt>
                <c:pt idx="382" formatCode="0.0">
                  <c:v>107.8</c:v>
                </c:pt>
                <c:pt idx="385" formatCode="0.0">
                  <c:v>107.8</c:v>
                </c:pt>
                <c:pt idx="386" formatCode="0.0">
                  <c:v>107.7</c:v>
                </c:pt>
                <c:pt idx="387" formatCode="0.0">
                  <c:v>107.8</c:v>
                </c:pt>
                <c:pt idx="388" formatCode="0.0">
                  <c:v>107.8</c:v>
                </c:pt>
                <c:pt idx="389" formatCode="0.0">
                  <c:v>107.5</c:v>
                </c:pt>
                <c:pt idx="392" formatCode="0.0">
                  <c:v>107.4</c:v>
                </c:pt>
                <c:pt idx="393" formatCode="0.0">
                  <c:v>107.2</c:v>
                </c:pt>
                <c:pt idx="394" formatCode="0.0">
                  <c:v>107.1</c:v>
                </c:pt>
                <c:pt idx="395" formatCode="0.0">
                  <c:v>107.1</c:v>
                </c:pt>
                <c:pt idx="396" formatCode="0.0">
                  <c:v>107</c:v>
                </c:pt>
                <c:pt idx="399" formatCode="0.0">
                  <c:v>107</c:v>
                </c:pt>
                <c:pt idx="400" formatCode="0.0">
                  <c:v>106.9</c:v>
                </c:pt>
                <c:pt idx="401" formatCode="0.0">
                  <c:v>106.8</c:v>
                </c:pt>
                <c:pt idx="402" formatCode="0.0">
                  <c:v>106.7</c:v>
                </c:pt>
                <c:pt idx="403" formatCode="0.0">
                  <c:v>106.6</c:v>
                </c:pt>
                <c:pt idx="406" formatCode="0.0">
                  <c:v>106.1</c:v>
                </c:pt>
                <c:pt idx="407" formatCode="0.0">
                  <c:v>105.8</c:v>
                </c:pt>
                <c:pt idx="408" formatCode="0.0">
                  <c:v>106.1</c:v>
                </c:pt>
                <c:pt idx="409" formatCode="0.0">
                  <c:v>106.2</c:v>
                </c:pt>
                <c:pt idx="410" formatCode="0.0">
                  <c:v>106.6</c:v>
                </c:pt>
                <c:pt idx="413" formatCode="0.0">
                  <c:v>106.6</c:v>
                </c:pt>
                <c:pt idx="414" formatCode="0.0">
                  <c:v>106.6</c:v>
                </c:pt>
                <c:pt idx="415" formatCode="0.0">
                  <c:v>106.7</c:v>
                </c:pt>
                <c:pt idx="416" formatCode="0.0">
                  <c:v>106.6</c:v>
                </c:pt>
                <c:pt idx="417" formatCode="0.0">
                  <c:v>106.5</c:v>
                </c:pt>
                <c:pt idx="420" formatCode="0.0">
                  <c:v>106.5</c:v>
                </c:pt>
                <c:pt idx="421" formatCode="0.0">
                  <c:v>106.4</c:v>
                </c:pt>
                <c:pt idx="422" formatCode="0.0">
                  <c:v>106</c:v>
                </c:pt>
                <c:pt idx="423" formatCode="0.0">
                  <c:v>106.1</c:v>
                </c:pt>
                <c:pt idx="424" formatCode="0.0">
                  <c:v>106.2</c:v>
                </c:pt>
                <c:pt idx="427" formatCode="0.0">
                  <c:v>106</c:v>
                </c:pt>
                <c:pt idx="428" formatCode="0.0">
                  <c:v>106.8</c:v>
                </c:pt>
                <c:pt idx="429" formatCode="0.0">
                  <c:v>106.9</c:v>
                </c:pt>
                <c:pt idx="430" formatCode="0.0">
                  <c:v>107.1</c:v>
                </c:pt>
                <c:pt idx="431" formatCode="0.0">
                  <c:v>107.3</c:v>
                </c:pt>
                <c:pt idx="434" formatCode="0.0">
                  <c:v>107.1</c:v>
                </c:pt>
                <c:pt idx="435" formatCode="0.0">
                  <c:v>107.1</c:v>
                </c:pt>
                <c:pt idx="436" formatCode="0.0">
                  <c:v>106.7</c:v>
                </c:pt>
                <c:pt idx="437" formatCode="0.0">
                  <c:v>106.7</c:v>
                </c:pt>
                <c:pt idx="438" formatCode="0.0">
                  <c:v>106.3</c:v>
                </c:pt>
                <c:pt idx="441" formatCode="0.0">
                  <c:v>106.2</c:v>
                </c:pt>
                <c:pt idx="442" formatCode="0.0">
                  <c:v>106.2</c:v>
                </c:pt>
                <c:pt idx="443" formatCode="0.0">
                  <c:v>105.6</c:v>
                </c:pt>
                <c:pt idx="444" formatCode="0.0">
                  <c:v>105.4</c:v>
                </c:pt>
                <c:pt idx="445" formatCode="0.0">
                  <c:v>105.7</c:v>
                </c:pt>
                <c:pt idx="448" formatCode="0.0">
                  <c:v>106.1</c:v>
                </c:pt>
                <c:pt idx="449" formatCode="0.0">
                  <c:v>106.4</c:v>
                </c:pt>
                <c:pt idx="450" formatCode="0.0">
                  <c:v>106.4</c:v>
                </c:pt>
                <c:pt idx="451" formatCode="0.0">
                  <c:v>106.8</c:v>
                </c:pt>
                <c:pt idx="452" formatCode="0.0">
                  <c:v>106.8</c:v>
                </c:pt>
                <c:pt idx="455" formatCode="0.0">
                  <c:v>106.9</c:v>
                </c:pt>
                <c:pt idx="456" formatCode="0.0">
                  <c:v>107</c:v>
                </c:pt>
                <c:pt idx="457" formatCode="0.0">
                  <c:v>107</c:v>
                </c:pt>
                <c:pt idx="458" formatCode="0.0">
                  <c:v>107</c:v>
                </c:pt>
                <c:pt idx="459" formatCode="0.0">
                  <c:v>107</c:v>
                </c:pt>
                <c:pt idx="462" formatCode="0.0">
                  <c:v>106.9</c:v>
                </c:pt>
                <c:pt idx="463" formatCode="0.0">
                  <c:v>106.8</c:v>
                </c:pt>
                <c:pt idx="464" formatCode="0.0">
                  <c:v>106.4</c:v>
                </c:pt>
                <c:pt idx="465" formatCode="0.0">
                  <c:v>106.2</c:v>
                </c:pt>
                <c:pt idx="466" formatCode="0.0">
                  <c:v>105.9</c:v>
                </c:pt>
                <c:pt idx="469" formatCode="0.0">
                  <c:v>105.9</c:v>
                </c:pt>
                <c:pt idx="470" formatCode="0.0">
                  <c:v>105.8</c:v>
                </c:pt>
                <c:pt idx="471" formatCode="0.0">
                  <c:v>105.7</c:v>
                </c:pt>
                <c:pt idx="472" formatCode="0.0">
                  <c:v>105.8</c:v>
                </c:pt>
                <c:pt idx="473" formatCode="0.0">
                  <c:v>105.7</c:v>
                </c:pt>
                <c:pt idx="476" formatCode="0.0">
                  <c:v>106.4</c:v>
                </c:pt>
                <c:pt idx="477" formatCode="0.0">
                  <c:v>106.5</c:v>
                </c:pt>
                <c:pt idx="478" formatCode="0.0">
                  <c:v>106.6</c:v>
                </c:pt>
                <c:pt idx="479" formatCode="0.0">
                  <c:v>106.9</c:v>
                </c:pt>
                <c:pt idx="480" formatCode="0.0">
                  <c:v>106.8</c:v>
                </c:pt>
                <c:pt idx="483" formatCode="0.0">
                  <c:v>106.6</c:v>
                </c:pt>
                <c:pt idx="484" formatCode="0.0">
                  <c:v>106.6</c:v>
                </c:pt>
                <c:pt idx="485" formatCode="0.0">
                  <c:v>106.8</c:v>
                </c:pt>
                <c:pt idx="486" formatCode="0.0">
                  <c:v>106.8</c:v>
                </c:pt>
                <c:pt idx="487" formatCode="0.0">
                  <c:v>107</c:v>
                </c:pt>
                <c:pt idx="490" formatCode="0.0">
                  <c:v>106.8</c:v>
                </c:pt>
                <c:pt idx="491" formatCode="0.0">
                  <c:v>106.7</c:v>
                </c:pt>
                <c:pt idx="492" formatCode="0.0">
                  <c:v>106.6</c:v>
                </c:pt>
                <c:pt idx="493" formatCode="0.0">
                  <c:v>106.5</c:v>
                </c:pt>
                <c:pt idx="494" formatCode="0.0">
                  <c:v>106.5</c:v>
                </c:pt>
                <c:pt idx="497" formatCode="0.0">
                  <c:v>106.5</c:v>
                </c:pt>
                <c:pt idx="498" formatCode="0.0">
                  <c:v>106</c:v>
                </c:pt>
                <c:pt idx="499" formatCode="0.0">
                  <c:v>105.6</c:v>
                </c:pt>
                <c:pt idx="500" formatCode="0.0">
                  <c:v>106</c:v>
                </c:pt>
                <c:pt idx="501" formatCode="0.0">
                  <c:v>106.2</c:v>
                </c:pt>
                <c:pt idx="504" formatCode="0.0">
                  <c:v>106.5</c:v>
                </c:pt>
                <c:pt idx="505" formatCode="0.0">
                  <c:v>106.9</c:v>
                </c:pt>
                <c:pt idx="506" formatCode="0.0">
                  <c:v>107.2</c:v>
                </c:pt>
                <c:pt idx="507" formatCode="0.0">
                  <c:v>107.4</c:v>
                </c:pt>
                <c:pt idx="508" formatCode="0.0">
                  <c:v>107.3</c:v>
                </c:pt>
                <c:pt idx="512" formatCode="0.0">
                  <c:v>107.2</c:v>
                </c:pt>
                <c:pt idx="513" formatCode="0.0">
                  <c:v>107.1</c:v>
                </c:pt>
                <c:pt idx="514" formatCode="0.0">
                  <c:v>107.1</c:v>
                </c:pt>
                <c:pt idx="515" formatCode="0.0">
                  <c:v>107.1</c:v>
                </c:pt>
                <c:pt idx="518" formatCode="0.0">
                  <c:v>107</c:v>
                </c:pt>
                <c:pt idx="519" formatCode="0.0">
                  <c:v>107</c:v>
                </c:pt>
                <c:pt idx="520" formatCode="0.0">
                  <c:v>107</c:v>
                </c:pt>
                <c:pt idx="521" formatCode="0.0">
                  <c:v>107</c:v>
                </c:pt>
                <c:pt idx="522" formatCode="0.0">
                  <c:v>107</c:v>
                </c:pt>
                <c:pt idx="525" formatCode="0.0">
                  <c:v>106.6</c:v>
                </c:pt>
                <c:pt idx="526" formatCode="0.0">
                  <c:v>106.5</c:v>
                </c:pt>
                <c:pt idx="527" formatCode="0.0">
                  <c:v>106.3</c:v>
                </c:pt>
                <c:pt idx="528" formatCode="0.0">
                  <c:v>106.2</c:v>
                </c:pt>
                <c:pt idx="529" formatCode="0.0">
                  <c:v>106.2</c:v>
                </c:pt>
                <c:pt idx="532" formatCode="0.0">
                  <c:v>106.1</c:v>
                </c:pt>
                <c:pt idx="533" formatCode="0.0">
                  <c:v>106</c:v>
                </c:pt>
                <c:pt idx="534" formatCode="0.0">
                  <c:v>105.9</c:v>
                </c:pt>
                <c:pt idx="535" formatCode="0.0">
                  <c:v>105.8</c:v>
                </c:pt>
                <c:pt idx="536" formatCode="0.0">
                  <c:v>105.8</c:v>
                </c:pt>
                <c:pt idx="539" formatCode="0.0">
                  <c:v>105.7</c:v>
                </c:pt>
                <c:pt idx="540" formatCode="0.0">
                  <c:v>105.6</c:v>
                </c:pt>
                <c:pt idx="541" formatCode="0.0">
                  <c:v>105.5</c:v>
                </c:pt>
                <c:pt idx="542" formatCode="0.0">
                  <c:v>105.3</c:v>
                </c:pt>
                <c:pt idx="543" formatCode="0.0">
                  <c:v>104.9</c:v>
                </c:pt>
                <c:pt idx="546" formatCode="0.0">
                  <c:v>104.7</c:v>
                </c:pt>
                <c:pt idx="547" formatCode="0.0">
                  <c:v>104.5</c:v>
                </c:pt>
                <c:pt idx="548" formatCode="0.0">
                  <c:v>104.5</c:v>
                </c:pt>
                <c:pt idx="549" formatCode="0.0">
                  <c:v>104.2</c:v>
                </c:pt>
                <c:pt idx="550" formatCode="0.0">
                  <c:v>103.9</c:v>
                </c:pt>
                <c:pt idx="553" formatCode="0.0">
                  <c:v>103.5</c:v>
                </c:pt>
                <c:pt idx="554" formatCode="0.0">
                  <c:v>103.6</c:v>
                </c:pt>
                <c:pt idx="555" formatCode="0.0">
                  <c:v>103.9</c:v>
                </c:pt>
                <c:pt idx="556" formatCode="0.0">
                  <c:v>103.9</c:v>
                </c:pt>
                <c:pt idx="557" formatCode="0.0">
                  <c:v>103.9</c:v>
                </c:pt>
                <c:pt idx="560" formatCode="0.0">
                  <c:v>103.8</c:v>
                </c:pt>
                <c:pt idx="561" formatCode="0.0">
                  <c:v>104</c:v>
                </c:pt>
                <c:pt idx="562" formatCode="0.0">
                  <c:v>104.3</c:v>
                </c:pt>
                <c:pt idx="563" formatCode="0.0">
                  <c:v>104.3</c:v>
                </c:pt>
                <c:pt idx="564" formatCode="0.0">
                  <c:v>104.2</c:v>
                </c:pt>
                <c:pt idx="567" formatCode="0.0">
                  <c:v>104</c:v>
                </c:pt>
                <c:pt idx="568" formatCode="0.0">
                  <c:v>103.8</c:v>
                </c:pt>
                <c:pt idx="569" formatCode="0.0">
                  <c:v>103.5</c:v>
                </c:pt>
                <c:pt idx="570" formatCode="0.0">
                  <c:v>103.4</c:v>
                </c:pt>
                <c:pt idx="571" formatCode="0.0">
                  <c:v>103.3</c:v>
                </c:pt>
                <c:pt idx="574" formatCode="0.0">
                  <c:v>103.2</c:v>
                </c:pt>
                <c:pt idx="575" formatCode="0.0">
                  <c:v>103.2</c:v>
                </c:pt>
                <c:pt idx="576" formatCode="0.0">
                  <c:v>103.3</c:v>
                </c:pt>
                <c:pt idx="577" formatCode="0.0">
                  <c:v>103.2</c:v>
                </c:pt>
                <c:pt idx="578" formatCode="0.0">
                  <c:v>103.2</c:v>
                </c:pt>
                <c:pt idx="581" formatCode="0.0">
                  <c:v>103.2</c:v>
                </c:pt>
                <c:pt idx="582" formatCode="0.0">
                  <c:v>103.2</c:v>
                </c:pt>
                <c:pt idx="583" formatCode="0.0">
                  <c:v>103.2</c:v>
                </c:pt>
                <c:pt idx="584" formatCode="0.0">
                  <c:v>103.1</c:v>
                </c:pt>
                <c:pt idx="585" formatCode="0.0">
                  <c:v>103.1</c:v>
                </c:pt>
                <c:pt idx="588" formatCode="0.0">
                  <c:v>102.7</c:v>
                </c:pt>
                <c:pt idx="589" formatCode="0.0">
                  <c:v>103.1</c:v>
                </c:pt>
                <c:pt idx="590" formatCode="0.0">
                  <c:v>103.4</c:v>
                </c:pt>
                <c:pt idx="591" formatCode="0.0">
                  <c:v>103.9</c:v>
                </c:pt>
                <c:pt idx="592" formatCode="0.0">
                  <c:v>103.8</c:v>
                </c:pt>
                <c:pt idx="595" formatCode="0.0">
                  <c:v>103.8</c:v>
                </c:pt>
                <c:pt idx="596" formatCode="0.0">
                  <c:v>103.6</c:v>
                </c:pt>
                <c:pt idx="597" formatCode="0.0">
                  <c:v>103.7</c:v>
                </c:pt>
                <c:pt idx="598" formatCode="0.0">
                  <c:v>103.7</c:v>
                </c:pt>
                <c:pt idx="599" formatCode="0.0">
                  <c:v>103.4</c:v>
                </c:pt>
                <c:pt idx="602" formatCode="0.0">
                  <c:v>103.1</c:v>
                </c:pt>
                <c:pt idx="603" formatCode="0.0">
                  <c:v>103.1</c:v>
                </c:pt>
                <c:pt idx="604" formatCode="0.0">
                  <c:v>103</c:v>
                </c:pt>
                <c:pt idx="605" formatCode="0.0">
                  <c:v>102.3</c:v>
                </c:pt>
                <c:pt idx="606" formatCode="0.0">
                  <c:v>101.7</c:v>
                </c:pt>
                <c:pt idx="609" formatCode="0.0">
                  <c:v>102</c:v>
                </c:pt>
                <c:pt idx="610" formatCode="0.0">
                  <c:v>104</c:v>
                </c:pt>
                <c:pt idx="611" formatCode="0.0">
                  <c:v>104.5</c:v>
                </c:pt>
                <c:pt idx="612" formatCode="0.0">
                  <c:v>104.4</c:v>
                </c:pt>
                <c:pt idx="613" formatCode="0.0">
                  <c:v>104.5</c:v>
                </c:pt>
                <c:pt idx="616" formatCode="0.0">
                  <c:v>104.4</c:v>
                </c:pt>
                <c:pt idx="617" formatCode="0.0">
                  <c:v>104.4</c:v>
                </c:pt>
                <c:pt idx="618" formatCode="0.0">
                  <c:v>104.4</c:v>
                </c:pt>
                <c:pt idx="619" formatCode="0.0">
                  <c:v>104.2</c:v>
                </c:pt>
                <c:pt idx="620" formatCode="0.0">
                  <c:v>104</c:v>
                </c:pt>
                <c:pt idx="623" formatCode="0.0">
                  <c:v>104</c:v>
                </c:pt>
                <c:pt idx="624" formatCode="0.0">
                  <c:v>104.2</c:v>
                </c:pt>
                <c:pt idx="625" formatCode="0.0">
                  <c:v>104.2</c:v>
                </c:pt>
                <c:pt idx="626" formatCode="0.0">
                  <c:v>104.5</c:v>
                </c:pt>
                <c:pt idx="627" formatCode="0.0">
                  <c:v>104.6</c:v>
                </c:pt>
                <c:pt idx="630" formatCode="0.0">
                  <c:v>104.6</c:v>
                </c:pt>
                <c:pt idx="631" formatCode="0.0">
                  <c:v>104.8</c:v>
                </c:pt>
                <c:pt idx="632" formatCode="0.0">
                  <c:v>104.7</c:v>
                </c:pt>
                <c:pt idx="633" formatCode="0.0">
                  <c:v>104.7</c:v>
                </c:pt>
                <c:pt idx="634" formatCode="0.0">
                  <c:v>104.7</c:v>
                </c:pt>
                <c:pt idx="637" formatCode="0.0">
                  <c:v>104.5</c:v>
                </c:pt>
                <c:pt idx="638" formatCode="0.0">
                  <c:v>104.3</c:v>
                </c:pt>
                <c:pt idx="639" formatCode="0.0">
                  <c:v>104.2</c:v>
                </c:pt>
                <c:pt idx="640" formatCode="0.0">
                  <c:v>104.1</c:v>
                </c:pt>
                <c:pt idx="641" formatCode="0.0">
                  <c:v>103.9</c:v>
                </c:pt>
                <c:pt idx="644" formatCode="0.0">
                  <c:v>103.8</c:v>
                </c:pt>
                <c:pt idx="645" formatCode="0.0">
                  <c:v>103.8</c:v>
                </c:pt>
                <c:pt idx="646" formatCode="0.0">
                  <c:v>103.9</c:v>
                </c:pt>
                <c:pt idx="647" formatCode="0.0">
                  <c:v>103.9</c:v>
                </c:pt>
                <c:pt idx="648" formatCode="0.0">
                  <c:v>104</c:v>
                </c:pt>
                <c:pt idx="651" formatCode="0.0">
                  <c:v>103.9</c:v>
                </c:pt>
                <c:pt idx="652" formatCode="0.0">
                  <c:v>103.8</c:v>
                </c:pt>
                <c:pt idx="653" formatCode="0.0">
                  <c:v>103.9</c:v>
                </c:pt>
                <c:pt idx="654" formatCode="0.0">
                  <c:v>103.8</c:v>
                </c:pt>
                <c:pt idx="655" formatCode="0.0">
                  <c:v>103.7</c:v>
                </c:pt>
                <c:pt idx="658" formatCode="0.0">
                  <c:v>103.6</c:v>
                </c:pt>
                <c:pt idx="659" formatCode="0.0">
                  <c:v>103.6</c:v>
                </c:pt>
                <c:pt idx="660" formatCode="0.0">
                  <c:v>103.5</c:v>
                </c:pt>
                <c:pt idx="661" formatCode="0.0">
                  <c:v>103.4</c:v>
                </c:pt>
                <c:pt idx="662" formatCode="0.0">
                  <c:v>103.2</c:v>
                </c:pt>
                <c:pt idx="665" formatCode="0.0">
                  <c:v>103.1</c:v>
                </c:pt>
                <c:pt idx="666" formatCode="0.0">
                  <c:v>103</c:v>
                </c:pt>
                <c:pt idx="667" formatCode="0.0">
                  <c:v>103</c:v>
                </c:pt>
                <c:pt idx="668" formatCode="0.0">
                  <c:v>103</c:v>
                </c:pt>
                <c:pt idx="669" formatCode="0.0">
                  <c:v>103</c:v>
                </c:pt>
                <c:pt idx="672" formatCode="0.0">
                  <c:v>103</c:v>
                </c:pt>
                <c:pt idx="673" formatCode="0.0">
                  <c:v>103</c:v>
                </c:pt>
                <c:pt idx="674" formatCode="0.0">
                  <c:v>102.9</c:v>
                </c:pt>
                <c:pt idx="675" formatCode="0.0">
                  <c:v>102.6</c:v>
                </c:pt>
                <c:pt idx="676" formatCode="0.0">
                  <c:v>102.4</c:v>
                </c:pt>
                <c:pt idx="679" formatCode="0.0">
                  <c:v>102.3</c:v>
                </c:pt>
                <c:pt idx="680" formatCode="0.0">
                  <c:v>102.2</c:v>
                </c:pt>
                <c:pt idx="681" formatCode="0.0">
                  <c:v>102.1</c:v>
                </c:pt>
                <c:pt idx="682" formatCode="0.0">
                  <c:v>102.1</c:v>
                </c:pt>
                <c:pt idx="683" formatCode="0.0">
                  <c:v>102.1</c:v>
                </c:pt>
                <c:pt idx="686" formatCode="0.0">
                  <c:v>102</c:v>
                </c:pt>
                <c:pt idx="687" formatCode="0.0">
                  <c:v>102.1</c:v>
                </c:pt>
                <c:pt idx="688" formatCode="0.0">
                  <c:v>102.1</c:v>
                </c:pt>
                <c:pt idx="689" formatCode="0.0">
                  <c:v>102.1</c:v>
                </c:pt>
                <c:pt idx="690" formatCode="0.0">
                  <c:v>102</c:v>
                </c:pt>
                <c:pt idx="693" formatCode="0.0">
                  <c:v>101.4</c:v>
                </c:pt>
                <c:pt idx="694" formatCode="0.0">
                  <c:v>101.4</c:v>
                </c:pt>
                <c:pt idx="695" formatCode="0.0">
                  <c:v>101.1</c:v>
                </c:pt>
                <c:pt idx="696" formatCode="0.0">
                  <c:v>101.2</c:v>
                </c:pt>
                <c:pt idx="697" formatCode="0.0">
                  <c:v>101.2</c:v>
                </c:pt>
                <c:pt idx="700" formatCode="0.0">
                  <c:v>101.3</c:v>
                </c:pt>
                <c:pt idx="701" formatCode="0.0">
                  <c:v>101.4</c:v>
                </c:pt>
                <c:pt idx="702" formatCode="0.0">
                  <c:v>101.4</c:v>
                </c:pt>
                <c:pt idx="703" formatCode="0.0">
                  <c:v>101.3</c:v>
                </c:pt>
                <c:pt idx="704" formatCode="0.0">
                  <c:v>101.2</c:v>
                </c:pt>
                <c:pt idx="707" formatCode="0.0">
                  <c:v>101</c:v>
                </c:pt>
                <c:pt idx="708" formatCode="0.0">
                  <c:v>100.8</c:v>
                </c:pt>
                <c:pt idx="709" formatCode="0.0">
                  <c:v>100.8</c:v>
                </c:pt>
                <c:pt idx="710" formatCode="0.0">
                  <c:v>100.6</c:v>
                </c:pt>
                <c:pt idx="711" formatCode="0.0">
                  <c:v>100.4</c:v>
                </c:pt>
                <c:pt idx="714" formatCode="0.0">
                  <c:v>100.4</c:v>
                </c:pt>
                <c:pt idx="715" formatCode="0.0">
                  <c:v>100.7</c:v>
                </c:pt>
                <c:pt idx="716" formatCode="0.0">
                  <c:v>100.7</c:v>
                </c:pt>
                <c:pt idx="717" formatCode="0.0">
                  <c:v>100.7</c:v>
                </c:pt>
                <c:pt idx="718" formatCode="0.0">
                  <c:v>100.7</c:v>
                </c:pt>
                <c:pt idx="721" formatCode="0.0">
                  <c:v>100.1</c:v>
                </c:pt>
                <c:pt idx="722" formatCode="0.0">
                  <c:v>99.9</c:v>
                </c:pt>
                <c:pt idx="723" formatCode="0.0">
                  <c:v>99.8</c:v>
                </c:pt>
                <c:pt idx="724" formatCode="0.0">
                  <c:v>99.2</c:v>
                </c:pt>
                <c:pt idx="725" formatCode="0.0">
                  <c:v>99</c:v>
                </c:pt>
                <c:pt idx="728" formatCode="0.0">
                  <c:v>98.7</c:v>
                </c:pt>
                <c:pt idx="729" formatCode="0.0">
                  <c:v>98.8</c:v>
                </c:pt>
                <c:pt idx="730" formatCode="0.0">
                  <c:v>98.8</c:v>
                </c:pt>
                <c:pt idx="731" formatCode="0.0">
                  <c:v>98.7</c:v>
                </c:pt>
                <c:pt idx="732" formatCode="0.0">
                  <c:v>98.8</c:v>
                </c:pt>
                <c:pt idx="735" formatCode="0.0">
                  <c:v>98.8</c:v>
                </c:pt>
                <c:pt idx="736" formatCode="0.0">
                  <c:v>99.2</c:v>
                </c:pt>
                <c:pt idx="737" formatCode="0.0">
                  <c:v>98.8</c:v>
                </c:pt>
                <c:pt idx="738" formatCode="0.0">
                  <c:v>98.6</c:v>
                </c:pt>
                <c:pt idx="739" formatCode="0.0">
                  <c:v>98.3</c:v>
                </c:pt>
                <c:pt idx="742" formatCode="0.0">
                  <c:v>98.4</c:v>
                </c:pt>
                <c:pt idx="743" formatCode="0.0">
                  <c:v>98.3</c:v>
                </c:pt>
                <c:pt idx="744" formatCode="0.0">
                  <c:v>98.3</c:v>
                </c:pt>
                <c:pt idx="745" formatCode="0.0">
                  <c:v>98.3</c:v>
                </c:pt>
                <c:pt idx="746" formatCode="0.0">
                  <c:v>97.9</c:v>
                </c:pt>
                <c:pt idx="749" formatCode="0.0">
                  <c:v>97.2</c:v>
                </c:pt>
                <c:pt idx="750" formatCode="0.0">
                  <c:v>97</c:v>
                </c:pt>
                <c:pt idx="751" formatCode="0.0">
                  <c:v>96.7</c:v>
                </c:pt>
                <c:pt idx="752" formatCode="0.0">
                  <c:v>96.5</c:v>
                </c:pt>
                <c:pt idx="753" formatCode="0.0">
                  <c:v>96.5</c:v>
                </c:pt>
                <c:pt idx="756" formatCode="0.0">
                  <c:v>96.7</c:v>
                </c:pt>
                <c:pt idx="757" formatCode="0.0">
                  <c:v>96.6</c:v>
                </c:pt>
                <c:pt idx="758" formatCode="0.0">
                  <c:v>96.6</c:v>
                </c:pt>
                <c:pt idx="759" formatCode="0.0">
                  <c:v>96.2</c:v>
                </c:pt>
                <c:pt idx="760" formatCode="0.0">
                  <c:v>96</c:v>
                </c:pt>
                <c:pt idx="763" formatCode="0.0">
                  <c:v>95.7</c:v>
                </c:pt>
                <c:pt idx="764" formatCode="0.0">
                  <c:v>95.7</c:v>
                </c:pt>
                <c:pt idx="765" formatCode="0.0">
                  <c:v>95.7</c:v>
                </c:pt>
                <c:pt idx="766" formatCode="0.0">
                  <c:v>96.6</c:v>
                </c:pt>
                <c:pt idx="767" formatCode="0.0">
                  <c:v>96.9</c:v>
                </c:pt>
                <c:pt idx="770" formatCode="0.0">
                  <c:v>96.6</c:v>
                </c:pt>
                <c:pt idx="771" formatCode="0.0">
                  <c:v>96.3</c:v>
                </c:pt>
                <c:pt idx="772" formatCode="0.0">
                  <c:v>96.4</c:v>
                </c:pt>
                <c:pt idx="773" formatCode="0.0">
                  <c:v>95.3</c:v>
                </c:pt>
                <c:pt idx="774" formatCode="0.0">
                  <c:v>93.9</c:v>
                </c:pt>
                <c:pt idx="777" formatCode="0.0">
                  <c:v>93.6</c:v>
                </c:pt>
                <c:pt idx="778" formatCode="0.0">
                  <c:v>93.6</c:v>
                </c:pt>
                <c:pt idx="779" formatCode="0.0">
                  <c:v>92.8</c:v>
                </c:pt>
                <c:pt idx="780" formatCode="0.0">
                  <c:v>92.6</c:v>
                </c:pt>
                <c:pt idx="781" formatCode="0.0">
                  <c:v>92.2</c:v>
                </c:pt>
                <c:pt idx="784" formatCode="0.0">
                  <c:v>92.3</c:v>
                </c:pt>
                <c:pt idx="785" formatCode="0.0">
                  <c:v>92.2</c:v>
                </c:pt>
                <c:pt idx="786" formatCode="0.0">
                  <c:v>92.3</c:v>
                </c:pt>
                <c:pt idx="787" formatCode="0.0">
                  <c:v>92.1</c:v>
                </c:pt>
                <c:pt idx="788" formatCode="0.0">
                  <c:v>92.1</c:v>
                </c:pt>
                <c:pt idx="791" formatCode="0.0">
                  <c:v>92.5</c:v>
                </c:pt>
                <c:pt idx="792" formatCode="0.0">
                  <c:v>90.8</c:v>
                </c:pt>
                <c:pt idx="793" formatCode="0.0">
                  <c:v>88.9</c:v>
                </c:pt>
                <c:pt idx="794" formatCode="0.0">
                  <c:v>87.9</c:v>
                </c:pt>
                <c:pt idx="795" formatCode="0.0">
                  <c:v>87.7</c:v>
                </c:pt>
                <c:pt idx="798" formatCode="0.0">
                  <c:v>88.2</c:v>
                </c:pt>
                <c:pt idx="799" formatCode="0.0">
                  <c:v>88.7</c:v>
                </c:pt>
                <c:pt idx="800" formatCode="0.0">
                  <c:v>91.9</c:v>
                </c:pt>
                <c:pt idx="801" formatCode="0.0">
                  <c:v>93.4</c:v>
                </c:pt>
                <c:pt idx="802" formatCode="0.0">
                  <c:v>95.2</c:v>
                </c:pt>
                <c:pt idx="805" formatCode="0.0">
                  <c:v>96.5</c:v>
                </c:pt>
                <c:pt idx="806" formatCode="0.0">
                  <c:v>98.6</c:v>
                </c:pt>
                <c:pt idx="807" formatCode="0.0">
                  <c:v>100</c:v>
                </c:pt>
                <c:pt idx="808" formatCode="0.0">
                  <c:v>100.1</c:v>
                </c:pt>
                <c:pt idx="809" formatCode="0.0">
                  <c:v>100.3</c:v>
                </c:pt>
                <c:pt idx="812" formatCode="0.0">
                  <c:v>101.3</c:v>
                </c:pt>
                <c:pt idx="813" formatCode="0.0">
                  <c:v>101.3</c:v>
                </c:pt>
                <c:pt idx="814" formatCode="0.0">
                  <c:v>101.2</c:v>
                </c:pt>
                <c:pt idx="815" formatCode="0.0">
                  <c:v>101</c:v>
                </c:pt>
                <c:pt idx="816" formatCode="0.0">
                  <c:v>100.8</c:v>
                </c:pt>
                <c:pt idx="819" formatCode="0.0">
                  <c:v>100.7</c:v>
                </c:pt>
                <c:pt idx="820" formatCode="0.0">
                  <c:v>101.1</c:v>
                </c:pt>
                <c:pt idx="821" formatCode="0.0">
                  <c:v>101.2</c:v>
                </c:pt>
                <c:pt idx="822" formatCode="0.0">
                  <c:v>101.3</c:v>
                </c:pt>
                <c:pt idx="823" formatCode="0.0">
                  <c:v>101.4</c:v>
                </c:pt>
                <c:pt idx="826" formatCode="0.0">
                  <c:v>101.5</c:v>
                </c:pt>
                <c:pt idx="827" formatCode="0.0">
                  <c:v>101.6</c:v>
                </c:pt>
                <c:pt idx="828" formatCode="0.0">
                  <c:v>101.6</c:v>
                </c:pt>
                <c:pt idx="829" formatCode="0.0">
                  <c:v>101.6</c:v>
                </c:pt>
                <c:pt idx="830" formatCode="0.0">
                  <c:v>101.4</c:v>
                </c:pt>
                <c:pt idx="833" formatCode="0.0">
                  <c:v>101.4</c:v>
                </c:pt>
                <c:pt idx="834" formatCode="0.0">
                  <c:v>101.3</c:v>
                </c:pt>
                <c:pt idx="835" formatCode="0.0">
                  <c:v>101.1</c:v>
                </c:pt>
                <c:pt idx="836" formatCode="0.0">
                  <c:v>101</c:v>
                </c:pt>
                <c:pt idx="837" formatCode="0.0">
                  <c:v>100.9</c:v>
                </c:pt>
                <c:pt idx="840" formatCode="0.0">
                  <c:v>100.9</c:v>
                </c:pt>
                <c:pt idx="841" formatCode="0.0">
                  <c:v>100.9</c:v>
                </c:pt>
                <c:pt idx="842" formatCode="0.0">
                  <c:v>100.7</c:v>
                </c:pt>
                <c:pt idx="843" formatCode="0.0">
                  <c:v>100.4</c:v>
                </c:pt>
                <c:pt idx="844" formatCode="0.0">
                  <c:v>100</c:v>
                </c:pt>
                <c:pt idx="847" formatCode="0.0">
                  <c:v>100.2</c:v>
                </c:pt>
                <c:pt idx="848" formatCode="0.0">
                  <c:v>100.2</c:v>
                </c:pt>
                <c:pt idx="849" formatCode="0.0">
                  <c:v>100.7</c:v>
                </c:pt>
                <c:pt idx="850" formatCode="0.0">
                  <c:v>101.1</c:v>
                </c:pt>
                <c:pt idx="851" formatCode="0.0">
                  <c:v>101</c:v>
                </c:pt>
                <c:pt idx="854" formatCode="0.0">
                  <c:v>101</c:v>
                </c:pt>
                <c:pt idx="855" formatCode="0.0">
                  <c:v>101</c:v>
                </c:pt>
                <c:pt idx="856" formatCode="0.0">
                  <c:v>101.1</c:v>
                </c:pt>
                <c:pt idx="857" formatCode="0.0">
                  <c:v>101</c:v>
                </c:pt>
                <c:pt idx="858" formatCode="0.0">
                  <c:v>101.1</c:v>
                </c:pt>
                <c:pt idx="861" formatCode="0.0">
                  <c:v>101.1</c:v>
                </c:pt>
                <c:pt idx="862" formatCode="0.0">
                  <c:v>101</c:v>
                </c:pt>
                <c:pt idx="863" formatCode="0.0">
                  <c:v>100.8</c:v>
                </c:pt>
                <c:pt idx="864" formatCode="0.0">
                  <c:v>100.9</c:v>
                </c:pt>
                <c:pt idx="865" formatCode="0.0">
                  <c:v>100.8</c:v>
                </c:pt>
                <c:pt idx="868" formatCode="0.0">
                  <c:v>100.7</c:v>
                </c:pt>
                <c:pt idx="869" formatCode="0.0">
                  <c:v>100.7</c:v>
                </c:pt>
                <c:pt idx="870" formatCode="0.0">
                  <c:v>100.6</c:v>
                </c:pt>
                <c:pt idx="871" formatCode="0.0">
                  <c:v>100.6</c:v>
                </c:pt>
                <c:pt idx="872" formatCode="0.0">
                  <c:v>100.7</c:v>
                </c:pt>
                <c:pt idx="875" formatCode="0.0">
                  <c:v>100.4</c:v>
                </c:pt>
                <c:pt idx="876" formatCode="0.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95-416F-9E5C-7FD2F2BD9D03}"/>
            </c:ext>
          </c:extLst>
        </c:ser>
        <c:ser>
          <c:idx val="0"/>
          <c:order val="4"/>
          <c:tx>
            <c:strRef>
              <c:f>'2.1.1.D'!$Q$2</c:f>
              <c:strCache>
                <c:ptCount val="1"/>
                <c:pt idx="0">
                  <c:v>China IG bonds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2.1.1.D'!$P$3:$P$880</c:f>
              <c:numCache>
                <c:formatCode>[$-409]mmm\-yy;@</c:formatCode>
                <c:ptCount val="878"/>
                <c:pt idx="0">
                  <c:v>44712</c:v>
                </c:pt>
                <c:pt idx="1">
                  <c:v>44711</c:v>
                </c:pt>
                <c:pt idx="2">
                  <c:v>44710</c:v>
                </c:pt>
                <c:pt idx="3">
                  <c:v>44709</c:v>
                </c:pt>
                <c:pt idx="4">
                  <c:v>44708</c:v>
                </c:pt>
                <c:pt idx="5">
                  <c:v>44707</c:v>
                </c:pt>
                <c:pt idx="6">
                  <c:v>44706</c:v>
                </c:pt>
                <c:pt idx="7">
                  <c:v>44705</c:v>
                </c:pt>
                <c:pt idx="8">
                  <c:v>44704</c:v>
                </c:pt>
                <c:pt idx="9">
                  <c:v>44703</c:v>
                </c:pt>
                <c:pt idx="10">
                  <c:v>44702</c:v>
                </c:pt>
                <c:pt idx="11">
                  <c:v>44701</c:v>
                </c:pt>
                <c:pt idx="12">
                  <c:v>44700</c:v>
                </c:pt>
                <c:pt idx="13">
                  <c:v>44699</c:v>
                </c:pt>
                <c:pt idx="14">
                  <c:v>44698</c:v>
                </c:pt>
                <c:pt idx="15">
                  <c:v>44697</c:v>
                </c:pt>
                <c:pt idx="16">
                  <c:v>44696</c:v>
                </c:pt>
                <c:pt idx="17">
                  <c:v>44695</c:v>
                </c:pt>
                <c:pt idx="18">
                  <c:v>44694</c:v>
                </c:pt>
                <c:pt idx="19">
                  <c:v>44693</c:v>
                </c:pt>
                <c:pt idx="20">
                  <c:v>44692</c:v>
                </c:pt>
                <c:pt idx="21">
                  <c:v>44691</c:v>
                </c:pt>
                <c:pt idx="22">
                  <c:v>44690</c:v>
                </c:pt>
                <c:pt idx="23">
                  <c:v>44689</c:v>
                </c:pt>
                <c:pt idx="24">
                  <c:v>44688</c:v>
                </c:pt>
                <c:pt idx="25">
                  <c:v>44687</c:v>
                </c:pt>
                <c:pt idx="26">
                  <c:v>44686</c:v>
                </c:pt>
                <c:pt idx="27">
                  <c:v>44685</c:v>
                </c:pt>
                <c:pt idx="28">
                  <c:v>44684</c:v>
                </c:pt>
                <c:pt idx="29">
                  <c:v>44683</c:v>
                </c:pt>
                <c:pt idx="30">
                  <c:v>44682</c:v>
                </c:pt>
                <c:pt idx="31">
                  <c:v>44681</c:v>
                </c:pt>
                <c:pt idx="32">
                  <c:v>44680</c:v>
                </c:pt>
                <c:pt idx="33">
                  <c:v>44679</c:v>
                </c:pt>
                <c:pt idx="34">
                  <c:v>44678</c:v>
                </c:pt>
                <c:pt idx="35">
                  <c:v>44677</c:v>
                </c:pt>
                <c:pt idx="36">
                  <c:v>44676</c:v>
                </c:pt>
                <c:pt idx="37">
                  <c:v>44675</c:v>
                </c:pt>
                <c:pt idx="38">
                  <c:v>44674</c:v>
                </c:pt>
                <c:pt idx="39">
                  <c:v>44673</c:v>
                </c:pt>
                <c:pt idx="40">
                  <c:v>44672</c:v>
                </c:pt>
                <c:pt idx="41">
                  <c:v>44671</c:v>
                </c:pt>
                <c:pt idx="42">
                  <c:v>44670</c:v>
                </c:pt>
                <c:pt idx="43">
                  <c:v>44669</c:v>
                </c:pt>
                <c:pt idx="44">
                  <c:v>44668</c:v>
                </c:pt>
                <c:pt idx="45">
                  <c:v>44667</c:v>
                </c:pt>
                <c:pt idx="46">
                  <c:v>44666</c:v>
                </c:pt>
                <c:pt idx="47">
                  <c:v>44665</c:v>
                </c:pt>
                <c:pt idx="48">
                  <c:v>44664</c:v>
                </c:pt>
                <c:pt idx="49">
                  <c:v>44663</c:v>
                </c:pt>
                <c:pt idx="50">
                  <c:v>44662</c:v>
                </c:pt>
                <c:pt idx="51">
                  <c:v>44661</c:v>
                </c:pt>
                <c:pt idx="52">
                  <c:v>44660</c:v>
                </c:pt>
                <c:pt idx="53">
                  <c:v>44659</c:v>
                </c:pt>
                <c:pt idx="54">
                  <c:v>44658</c:v>
                </c:pt>
                <c:pt idx="55">
                  <c:v>44657</c:v>
                </c:pt>
                <c:pt idx="56">
                  <c:v>44656</c:v>
                </c:pt>
                <c:pt idx="57">
                  <c:v>44655</c:v>
                </c:pt>
                <c:pt idx="58">
                  <c:v>44654</c:v>
                </c:pt>
                <c:pt idx="59">
                  <c:v>44653</c:v>
                </c:pt>
                <c:pt idx="60">
                  <c:v>44652</c:v>
                </c:pt>
                <c:pt idx="61">
                  <c:v>44651</c:v>
                </c:pt>
                <c:pt idx="62">
                  <c:v>44650</c:v>
                </c:pt>
                <c:pt idx="63">
                  <c:v>44649</c:v>
                </c:pt>
                <c:pt idx="64">
                  <c:v>44648</c:v>
                </c:pt>
                <c:pt idx="65">
                  <c:v>44647</c:v>
                </c:pt>
                <c:pt idx="66">
                  <c:v>44646</c:v>
                </c:pt>
                <c:pt idx="67">
                  <c:v>44645</c:v>
                </c:pt>
                <c:pt idx="68">
                  <c:v>44644</c:v>
                </c:pt>
                <c:pt idx="69">
                  <c:v>44643</c:v>
                </c:pt>
                <c:pt idx="70">
                  <c:v>44642</c:v>
                </c:pt>
                <c:pt idx="71">
                  <c:v>44641</c:v>
                </c:pt>
                <c:pt idx="72">
                  <c:v>44640</c:v>
                </c:pt>
                <c:pt idx="73">
                  <c:v>44639</c:v>
                </c:pt>
                <c:pt idx="74">
                  <c:v>44638</c:v>
                </c:pt>
                <c:pt idx="75">
                  <c:v>44637</c:v>
                </c:pt>
                <c:pt idx="76">
                  <c:v>44636</c:v>
                </c:pt>
                <c:pt idx="77">
                  <c:v>44635</c:v>
                </c:pt>
                <c:pt idx="78">
                  <c:v>44634</c:v>
                </c:pt>
                <c:pt idx="79">
                  <c:v>44633</c:v>
                </c:pt>
                <c:pt idx="80">
                  <c:v>44632</c:v>
                </c:pt>
                <c:pt idx="81">
                  <c:v>44631</c:v>
                </c:pt>
                <c:pt idx="82">
                  <c:v>44630</c:v>
                </c:pt>
                <c:pt idx="83">
                  <c:v>44629</c:v>
                </c:pt>
                <c:pt idx="84">
                  <c:v>44628</c:v>
                </c:pt>
                <c:pt idx="85">
                  <c:v>44627</c:v>
                </c:pt>
                <c:pt idx="86">
                  <c:v>44626</c:v>
                </c:pt>
                <c:pt idx="87">
                  <c:v>44625</c:v>
                </c:pt>
                <c:pt idx="88">
                  <c:v>44624</c:v>
                </c:pt>
                <c:pt idx="89">
                  <c:v>44623</c:v>
                </c:pt>
                <c:pt idx="90">
                  <c:v>44622</c:v>
                </c:pt>
                <c:pt idx="91">
                  <c:v>44621</c:v>
                </c:pt>
                <c:pt idx="92">
                  <c:v>44620</c:v>
                </c:pt>
                <c:pt idx="93">
                  <c:v>44619</c:v>
                </c:pt>
                <c:pt idx="94">
                  <c:v>44618</c:v>
                </c:pt>
                <c:pt idx="95">
                  <c:v>44617</c:v>
                </c:pt>
                <c:pt idx="96">
                  <c:v>44616</c:v>
                </c:pt>
                <c:pt idx="97">
                  <c:v>44615</c:v>
                </c:pt>
                <c:pt idx="98">
                  <c:v>44614</c:v>
                </c:pt>
                <c:pt idx="99">
                  <c:v>44613</c:v>
                </c:pt>
                <c:pt idx="100">
                  <c:v>44612</c:v>
                </c:pt>
                <c:pt idx="101">
                  <c:v>44611</c:v>
                </c:pt>
                <c:pt idx="102">
                  <c:v>44610</c:v>
                </c:pt>
                <c:pt idx="103">
                  <c:v>44609</c:v>
                </c:pt>
                <c:pt idx="104">
                  <c:v>44608</c:v>
                </c:pt>
                <c:pt idx="105">
                  <c:v>44607</c:v>
                </c:pt>
                <c:pt idx="106">
                  <c:v>44606</c:v>
                </c:pt>
                <c:pt idx="107">
                  <c:v>44605</c:v>
                </c:pt>
                <c:pt idx="108">
                  <c:v>44604</c:v>
                </c:pt>
                <c:pt idx="109">
                  <c:v>44603</c:v>
                </c:pt>
                <c:pt idx="110">
                  <c:v>44602</c:v>
                </c:pt>
                <c:pt idx="111">
                  <c:v>44601</c:v>
                </c:pt>
                <c:pt idx="112">
                  <c:v>44600</c:v>
                </c:pt>
                <c:pt idx="113">
                  <c:v>44599</c:v>
                </c:pt>
                <c:pt idx="114">
                  <c:v>44598</c:v>
                </c:pt>
                <c:pt idx="115">
                  <c:v>44597</c:v>
                </c:pt>
                <c:pt idx="116">
                  <c:v>44596</c:v>
                </c:pt>
                <c:pt idx="117">
                  <c:v>44595</c:v>
                </c:pt>
                <c:pt idx="118">
                  <c:v>44594</c:v>
                </c:pt>
                <c:pt idx="119">
                  <c:v>44593</c:v>
                </c:pt>
                <c:pt idx="120">
                  <c:v>44592</c:v>
                </c:pt>
                <c:pt idx="121">
                  <c:v>44591</c:v>
                </c:pt>
                <c:pt idx="122">
                  <c:v>44590</c:v>
                </c:pt>
                <c:pt idx="123">
                  <c:v>44589</c:v>
                </c:pt>
                <c:pt idx="124">
                  <c:v>44588</c:v>
                </c:pt>
                <c:pt idx="125">
                  <c:v>44587</c:v>
                </c:pt>
                <c:pt idx="126">
                  <c:v>44586</c:v>
                </c:pt>
                <c:pt idx="127">
                  <c:v>44585</c:v>
                </c:pt>
                <c:pt idx="128">
                  <c:v>44584</c:v>
                </c:pt>
                <c:pt idx="129">
                  <c:v>44583</c:v>
                </c:pt>
                <c:pt idx="130">
                  <c:v>44582</c:v>
                </c:pt>
                <c:pt idx="131">
                  <c:v>44581</c:v>
                </c:pt>
                <c:pt idx="132">
                  <c:v>44580</c:v>
                </c:pt>
                <c:pt idx="133">
                  <c:v>44579</c:v>
                </c:pt>
                <c:pt idx="134">
                  <c:v>44578</c:v>
                </c:pt>
                <c:pt idx="135">
                  <c:v>44577</c:v>
                </c:pt>
                <c:pt idx="136">
                  <c:v>44576</c:v>
                </c:pt>
                <c:pt idx="137">
                  <c:v>44575</c:v>
                </c:pt>
                <c:pt idx="138">
                  <c:v>44574</c:v>
                </c:pt>
                <c:pt idx="139">
                  <c:v>44573</c:v>
                </c:pt>
                <c:pt idx="140">
                  <c:v>44572</c:v>
                </c:pt>
                <c:pt idx="141">
                  <c:v>44571</c:v>
                </c:pt>
                <c:pt idx="142">
                  <c:v>44570</c:v>
                </c:pt>
                <c:pt idx="143">
                  <c:v>44569</c:v>
                </c:pt>
                <c:pt idx="144">
                  <c:v>44568</c:v>
                </c:pt>
                <c:pt idx="145">
                  <c:v>44567</c:v>
                </c:pt>
                <c:pt idx="146">
                  <c:v>44566</c:v>
                </c:pt>
                <c:pt idx="147">
                  <c:v>44565</c:v>
                </c:pt>
                <c:pt idx="148">
                  <c:v>44564</c:v>
                </c:pt>
                <c:pt idx="149">
                  <c:v>44563</c:v>
                </c:pt>
                <c:pt idx="150">
                  <c:v>44562</c:v>
                </c:pt>
                <c:pt idx="151">
                  <c:v>44561</c:v>
                </c:pt>
                <c:pt idx="152">
                  <c:v>44560</c:v>
                </c:pt>
                <c:pt idx="153">
                  <c:v>44559</c:v>
                </c:pt>
                <c:pt idx="154">
                  <c:v>44558</c:v>
                </c:pt>
                <c:pt idx="155">
                  <c:v>44557</c:v>
                </c:pt>
                <c:pt idx="156">
                  <c:v>44556</c:v>
                </c:pt>
                <c:pt idx="157">
                  <c:v>44555</c:v>
                </c:pt>
                <c:pt idx="158">
                  <c:v>44554</c:v>
                </c:pt>
                <c:pt idx="159">
                  <c:v>44553</c:v>
                </c:pt>
                <c:pt idx="160">
                  <c:v>44552</c:v>
                </c:pt>
                <c:pt idx="161">
                  <c:v>44551</c:v>
                </c:pt>
                <c:pt idx="162">
                  <c:v>44550</c:v>
                </c:pt>
                <c:pt idx="163">
                  <c:v>44549</c:v>
                </c:pt>
                <c:pt idx="164">
                  <c:v>44548</c:v>
                </c:pt>
                <c:pt idx="165">
                  <c:v>44547</c:v>
                </c:pt>
                <c:pt idx="166">
                  <c:v>44546</c:v>
                </c:pt>
                <c:pt idx="167">
                  <c:v>44545</c:v>
                </c:pt>
                <c:pt idx="168">
                  <c:v>44544</c:v>
                </c:pt>
                <c:pt idx="169">
                  <c:v>44543</c:v>
                </c:pt>
                <c:pt idx="170">
                  <c:v>44542</c:v>
                </c:pt>
                <c:pt idx="171">
                  <c:v>44541</c:v>
                </c:pt>
                <c:pt idx="172">
                  <c:v>44540</c:v>
                </c:pt>
                <c:pt idx="173">
                  <c:v>44539</c:v>
                </c:pt>
                <c:pt idx="174">
                  <c:v>44538</c:v>
                </c:pt>
                <c:pt idx="175">
                  <c:v>44537</c:v>
                </c:pt>
                <c:pt idx="176">
                  <c:v>44536</c:v>
                </c:pt>
                <c:pt idx="177">
                  <c:v>44535</c:v>
                </c:pt>
                <c:pt idx="178">
                  <c:v>44534</c:v>
                </c:pt>
                <c:pt idx="179">
                  <c:v>44533</c:v>
                </c:pt>
                <c:pt idx="180">
                  <c:v>44532</c:v>
                </c:pt>
                <c:pt idx="181">
                  <c:v>44531</c:v>
                </c:pt>
                <c:pt idx="182">
                  <c:v>44530</c:v>
                </c:pt>
                <c:pt idx="183">
                  <c:v>44529</c:v>
                </c:pt>
                <c:pt idx="184">
                  <c:v>44528</c:v>
                </c:pt>
                <c:pt idx="185">
                  <c:v>44527</c:v>
                </c:pt>
                <c:pt idx="186">
                  <c:v>44526</c:v>
                </c:pt>
                <c:pt idx="187">
                  <c:v>44525</c:v>
                </c:pt>
                <c:pt idx="188">
                  <c:v>44524</c:v>
                </c:pt>
                <c:pt idx="189">
                  <c:v>44523</c:v>
                </c:pt>
                <c:pt idx="190">
                  <c:v>44522</c:v>
                </c:pt>
                <c:pt idx="191">
                  <c:v>44521</c:v>
                </c:pt>
                <c:pt idx="192">
                  <c:v>44520</c:v>
                </c:pt>
                <c:pt idx="193">
                  <c:v>44519</c:v>
                </c:pt>
                <c:pt idx="194">
                  <c:v>44518</c:v>
                </c:pt>
                <c:pt idx="195">
                  <c:v>44517</c:v>
                </c:pt>
                <c:pt idx="196">
                  <c:v>44516</c:v>
                </c:pt>
                <c:pt idx="197">
                  <c:v>44515</c:v>
                </c:pt>
                <c:pt idx="198">
                  <c:v>44514</c:v>
                </c:pt>
                <c:pt idx="199">
                  <c:v>44513</c:v>
                </c:pt>
                <c:pt idx="200">
                  <c:v>44512</c:v>
                </c:pt>
                <c:pt idx="201">
                  <c:v>44511</c:v>
                </c:pt>
                <c:pt idx="202">
                  <c:v>44510</c:v>
                </c:pt>
                <c:pt idx="203">
                  <c:v>44509</c:v>
                </c:pt>
                <c:pt idx="204">
                  <c:v>44508</c:v>
                </c:pt>
                <c:pt idx="205">
                  <c:v>44505</c:v>
                </c:pt>
                <c:pt idx="206">
                  <c:v>44504</c:v>
                </c:pt>
                <c:pt idx="207">
                  <c:v>44503</c:v>
                </c:pt>
                <c:pt idx="208">
                  <c:v>44502</c:v>
                </c:pt>
                <c:pt idx="209">
                  <c:v>44501</c:v>
                </c:pt>
                <c:pt idx="210">
                  <c:v>44498</c:v>
                </c:pt>
                <c:pt idx="211">
                  <c:v>44497</c:v>
                </c:pt>
                <c:pt idx="212">
                  <c:v>44496</c:v>
                </c:pt>
                <c:pt idx="213">
                  <c:v>44495</c:v>
                </c:pt>
                <c:pt idx="214">
                  <c:v>44494</c:v>
                </c:pt>
                <c:pt idx="215">
                  <c:v>44493</c:v>
                </c:pt>
                <c:pt idx="216">
                  <c:v>44492</c:v>
                </c:pt>
                <c:pt idx="217">
                  <c:v>44491</c:v>
                </c:pt>
                <c:pt idx="218">
                  <c:v>44490</c:v>
                </c:pt>
                <c:pt idx="219">
                  <c:v>44489</c:v>
                </c:pt>
                <c:pt idx="220">
                  <c:v>44488</c:v>
                </c:pt>
                <c:pt idx="221">
                  <c:v>44487</c:v>
                </c:pt>
                <c:pt idx="222">
                  <c:v>44486</c:v>
                </c:pt>
                <c:pt idx="223">
                  <c:v>44485</c:v>
                </c:pt>
                <c:pt idx="224">
                  <c:v>44484</c:v>
                </c:pt>
                <c:pt idx="225">
                  <c:v>44483</c:v>
                </c:pt>
                <c:pt idx="226">
                  <c:v>44482</c:v>
                </c:pt>
                <c:pt idx="227">
                  <c:v>44481</c:v>
                </c:pt>
                <c:pt idx="228">
                  <c:v>44480</c:v>
                </c:pt>
                <c:pt idx="229">
                  <c:v>44479</c:v>
                </c:pt>
                <c:pt idx="230">
                  <c:v>44478</c:v>
                </c:pt>
                <c:pt idx="231">
                  <c:v>44477</c:v>
                </c:pt>
                <c:pt idx="232">
                  <c:v>44476</c:v>
                </c:pt>
                <c:pt idx="233">
                  <c:v>44475</c:v>
                </c:pt>
                <c:pt idx="234">
                  <c:v>44474</c:v>
                </c:pt>
                <c:pt idx="235">
                  <c:v>44473</c:v>
                </c:pt>
                <c:pt idx="236">
                  <c:v>44472</c:v>
                </c:pt>
                <c:pt idx="237">
                  <c:v>44471</c:v>
                </c:pt>
                <c:pt idx="238">
                  <c:v>44470</c:v>
                </c:pt>
                <c:pt idx="239">
                  <c:v>44469</c:v>
                </c:pt>
                <c:pt idx="240">
                  <c:v>44468</c:v>
                </c:pt>
                <c:pt idx="241">
                  <c:v>44467</c:v>
                </c:pt>
                <c:pt idx="242">
                  <c:v>44466</c:v>
                </c:pt>
                <c:pt idx="243">
                  <c:v>44465</c:v>
                </c:pt>
                <c:pt idx="244">
                  <c:v>44464</c:v>
                </c:pt>
                <c:pt idx="245">
                  <c:v>44463</c:v>
                </c:pt>
                <c:pt idx="246">
                  <c:v>44462</c:v>
                </c:pt>
                <c:pt idx="247">
                  <c:v>44461</c:v>
                </c:pt>
                <c:pt idx="248">
                  <c:v>44460</c:v>
                </c:pt>
                <c:pt idx="249">
                  <c:v>44459</c:v>
                </c:pt>
                <c:pt idx="250">
                  <c:v>44458</c:v>
                </c:pt>
                <c:pt idx="251">
                  <c:v>44457</c:v>
                </c:pt>
                <c:pt idx="252">
                  <c:v>44456</c:v>
                </c:pt>
                <c:pt idx="253">
                  <c:v>44455</c:v>
                </c:pt>
                <c:pt idx="254">
                  <c:v>44454</c:v>
                </c:pt>
                <c:pt idx="255">
                  <c:v>44453</c:v>
                </c:pt>
                <c:pt idx="256">
                  <c:v>44452</c:v>
                </c:pt>
                <c:pt idx="257">
                  <c:v>44451</c:v>
                </c:pt>
                <c:pt idx="258">
                  <c:v>44450</c:v>
                </c:pt>
                <c:pt idx="259">
                  <c:v>44449</c:v>
                </c:pt>
                <c:pt idx="260">
                  <c:v>44448</c:v>
                </c:pt>
                <c:pt idx="261">
                  <c:v>44447</c:v>
                </c:pt>
                <c:pt idx="262">
                  <c:v>44446</c:v>
                </c:pt>
                <c:pt idx="263">
                  <c:v>44445</c:v>
                </c:pt>
                <c:pt idx="264">
                  <c:v>44444</c:v>
                </c:pt>
                <c:pt idx="265">
                  <c:v>44443</c:v>
                </c:pt>
                <c:pt idx="266">
                  <c:v>44442</c:v>
                </c:pt>
                <c:pt idx="267">
                  <c:v>44441</c:v>
                </c:pt>
                <c:pt idx="268">
                  <c:v>44440</c:v>
                </c:pt>
                <c:pt idx="269">
                  <c:v>44439</c:v>
                </c:pt>
                <c:pt idx="270">
                  <c:v>44438</c:v>
                </c:pt>
                <c:pt idx="271">
                  <c:v>44437</c:v>
                </c:pt>
                <c:pt idx="272">
                  <c:v>44436</c:v>
                </c:pt>
                <c:pt idx="273">
                  <c:v>44435</c:v>
                </c:pt>
                <c:pt idx="274">
                  <c:v>44434</c:v>
                </c:pt>
                <c:pt idx="275">
                  <c:v>44433</c:v>
                </c:pt>
                <c:pt idx="276">
                  <c:v>44432</c:v>
                </c:pt>
                <c:pt idx="277">
                  <c:v>44431</c:v>
                </c:pt>
                <c:pt idx="278">
                  <c:v>44430</c:v>
                </c:pt>
                <c:pt idx="279">
                  <c:v>44429</c:v>
                </c:pt>
                <c:pt idx="280">
                  <c:v>44428</c:v>
                </c:pt>
                <c:pt idx="281">
                  <c:v>44427</c:v>
                </c:pt>
                <c:pt idx="282">
                  <c:v>44426</c:v>
                </c:pt>
                <c:pt idx="283">
                  <c:v>44425</c:v>
                </c:pt>
                <c:pt idx="284">
                  <c:v>44424</c:v>
                </c:pt>
                <c:pt idx="285">
                  <c:v>44423</c:v>
                </c:pt>
                <c:pt idx="286">
                  <c:v>44422</c:v>
                </c:pt>
                <c:pt idx="287">
                  <c:v>44421</c:v>
                </c:pt>
                <c:pt idx="288">
                  <c:v>44420</c:v>
                </c:pt>
                <c:pt idx="289">
                  <c:v>44419</c:v>
                </c:pt>
                <c:pt idx="290">
                  <c:v>44418</c:v>
                </c:pt>
                <c:pt idx="291">
                  <c:v>44417</c:v>
                </c:pt>
                <c:pt idx="292">
                  <c:v>44416</c:v>
                </c:pt>
                <c:pt idx="293">
                  <c:v>44415</c:v>
                </c:pt>
                <c:pt idx="294">
                  <c:v>44414</c:v>
                </c:pt>
                <c:pt idx="295">
                  <c:v>44413</c:v>
                </c:pt>
                <c:pt idx="296">
                  <c:v>44412</c:v>
                </c:pt>
                <c:pt idx="297">
                  <c:v>44411</c:v>
                </c:pt>
                <c:pt idx="298">
                  <c:v>44410</c:v>
                </c:pt>
                <c:pt idx="299">
                  <c:v>44409</c:v>
                </c:pt>
                <c:pt idx="300">
                  <c:v>44408</c:v>
                </c:pt>
                <c:pt idx="301">
                  <c:v>44407</c:v>
                </c:pt>
                <c:pt idx="302">
                  <c:v>44406</c:v>
                </c:pt>
                <c:pt idx="303">
                  <c:v>44405</c:v>
                </c:pt>
                <c:pt idx="304">
                  <c:v>44404</c:v>
                </c:pt>
                <c:pt idx="305">
                  <c:v>44403</c:v>
                </c:pt>
                <c:pt idx="306">
                  <c:v>44402</c:v>
                </c:pt>
                <c:pt idx="307">
                  <c:v>44401</c:v>
                </c:pt>
                <c:pt idx="308">
                  <c:v>44400</c:v>
                </c:pt>
                <c:pt idx="309">
                  <c:v>44399</c:v>
                </c:pt>
                <c:pt idx="310">
                  <c:v>44398</c:v>
                </c:pt>
                <c:pt idx="311">
                  <c:v>44397</c:v>
                </c:pt>
                <c:pt idx="312">
                  <c:v>44396</c:v>
                </c:pt>
                <c:pt idx="313">
                  <c:v>44395</c:v>
                </c:pt>
                <c:pt idx="314">
                  <c:v>44394</c:v>
                </c:pt>
                <c:pt idx="315">
                  <c:v>44393</c:v>
                </c:pt>
                <c:pt idx="316">
                  <c:v>44392</c:v>
                </c:pt>
                <c:pt idx="317">
                  <c:v>44391</c:v>
                </c:pt>
                <c:pt idx="318">
                  <c:v>44390</c:v>
                </c:pt>
                <c:pt idx="319">
                  <c:v>44389</c:v>
                </c:pt>
                <c:pt idx="320">
                  <c:v>44388</c:v>
                </c:pt>
                <c:pt idx="321">
                  <c:v>44387</c:v>
                </c:pt>
                <c:pt idx="322">
                  <c:v>44386</c:v>
                </c:pt>
                <c:pt idx="323">
                  <c:v>44385</c:v>
                </c:pt>
                <c:pt idx="324">
                  <c:v>44384</c:v>
                </c:pt>
                <c:pt idx="325">
                  <c:v>44383</c:v>
                </c:pt>
                <c:pt idx="326">
                  <c:v>44382</c:v>
                </c:pt>
                <c:pt idx="327">
                  <c:v>44381</c:v>
                </c:pt>
                <c:pt idx="328">
                  <c:v>44380</c:v>
                </c:pt>
                <c:pt idx="329">
                  <c:v>44379</c:v>
                </c:pt>
                <c:pt idx="330">
                  <c:v>44378</c:v>
                </c:pt>
                <c:pt idx="331">
                  <c:v>44377</c:v>
                </c:pt>
                <c:pt idx="332">
                  <c:v>44376</c:v>
                </c:pt>
                <c:pt idx="333">
                  <c:v>44375</c:v>
                </c:pt>
                <c:pt idx="334">
                  <c:v>44374</c:v>
                </c:pt>
                <c:pt idx="335">
                  <c:v>44373</c:v>
                </c:pt>
                <c:pt idx="336">
                  <c:v>44372</c:v>
                </c:pt>
                <c:pt idx="337">
                  <c:v>44371</c:v>
                </c:pt>
                <c:pt idx="338">
                  <c:v>44370</c:v>
                </c:pt>
                <c:pt idx="339">
                  <c:v>44369</c:v>
                </c:pt>
                <c:pt idx="340">
                  <c:v>44368</c:v>
                </c:pt>
                <c:pt idx="341">
                  <c:v>44367</c:v>
                </c:pt>
                <c:pt idx="342">
                  <c:v>44366</c:v>
                </c:pt>
                <c:pt idx="343">
                  <c:v>44365</c:v>
                </c:pt>
                <c:pt idx="344">
                  <c:v>44364</c:v>
                </c:pt>
                <c:pt idx="345">
                  <c:v>44363</c:v>
                </c:pt>
                <c:pt idx="346">
                  <c:v>44362</c:v>
                </c:pt>
                <c:pt idx="347">
                  <c:v>44361</c:v>
                </c:pt>
                <c:pt idx="348">
                  <c:v>44360</c:v>
                </c:pt>
                <c:pt idx="349">
                  <c:v>44359</c:v>
                </c:pt>
                <c:pt idx="350">
                  <c:v>44358</c:v>
                </c:pt>
                <c:pt idx="351">
                  <c:v>44357</c:v>
                </c:pt>
                <c:pt idx="352">
                  <c:v>44356</c:v>
                </c:pt>
                <c:pt idx="353">
                  <c:v>44355</c:v>
                </c:pt>
                <c:pt idx="354">
                  <c:v>44354</c:v>
                </c:pt>
                <c:pt idx="355">
                  <c:v>44353</c:v>
                </c:pt>
                <c:pt idx="356">
                  <c:v>44352</c:v>
                </c:pt>
                <c:pt idx="357">
                  <c:v>44351</c:v>
                </c:pt>
                <c:pt idx="358">
                  <c:v>44350</c:v>
                </c:pt>
                <c:pt idx="359">
                  <c:v>44349</c:v>
                </c:pt>
                <c:pt idx="360">
                  <c:v>44348</c:v>
                </c:pt>
                <c:pt idx="361">
                  <c:v>44347</c:v>
                </c:pt>
                <c:pt idx="362">
                  <c:v>44346</c:v>
                </c:pt>
                <c:pt idx="363">
                  <c:v>44345</c:v>
                </c:pt>
                <c:pt idx="364">
                  <c:v>44344</c:v>
                </c:pt>
                <c:pt idx="365">
                  <c:v>44343</c:v>
                </c:pt>
                <c:pt idx="366">
                  <c:v>44342</c:v>
                </c:pt>
                <c:pt idx="367">
                  <c:v>44341</c:v>
                </c:pt>
                <c:pt idx="368">
                  <c:v>44340</c:v>
                </c:pt>
                <c:pt idx="369">
                  <c:v>44339</c:v>
                </c:pt>
                <c:pt idx="370">
                  <c:v>44338</c:v>
                </c:pt>
                <c:pt idx="371">
                  <c:v>44337</c:v>
                </c:pt>
                <c:pt idx="372">
                  <c:v>44336</c:v>
                </c:pt>
                <c:pt idx="373">
                  <c:v>44335</c:v>
                </c:pt>
                <c:pt idx="374">
                  <c:v>44334</c:v>
                </c:pt>
                <c:pt idx="375">
                  <c:v>44333</c:v>
                </c:pt>
                <c:pt idx="376">
                  <c:v>44332</c:v>
                </c:pt>
                <c:pt idx="377">
                  <c:v>44331</c:v>
                </c:pt>
                <c:pt idx="378">
                  <c:v>44330</c:v>
                </c:pt>
                <c:pt idx="379">
                  <c:v>44329</c:v>
                </c:pt>
                <c:pt idx="380">
                  <c:v>44328</c:v>
                </c:pt>
                <c:pt idx="381">
                  <c:v>44327</c:v>
                </c:pt>
                <c:pt idx="382">
                  <c:v>44326</c:v>
                </c:pt>
                <c:pt idx="383">
                  <c:v>44325</c:v>
                </c:pt>
                <c:pt idx="384">
                  <c:v>44324</c:v>
                </c:pt>
                <c:pt idx="385">
                  <c:v>44323</c:v>
                </c:pt>
                <c:pt idx="386">
                  <c:v>44322</c:v>
                </c:pt>
                <c:pt idx="387">
                  <c:v>44321</c:v>
                </c:pt>
                <c:pt idx="388">
                  <c:v>44320</c:v>
                </c:pt>
                <c:pt idx="389">
                  <c:v>44319</c:v>
                </c:pt>
                <c:pt idx="390">
                  <c:v>44318</c:v>
                </c:pt>
                <c:pt idx="391">
                  <c:v>44317</c:v>
                </c:pt>
                <c:pt idx="392">
                  <c:v>44316</c:v>
                </c:pt>
                <c:pt idx="393">
                  <c:v>44315</c:v>
                </c:pt>
                <c:pt idx="394">
                  <c:v>44314</c:v>
                </c:pt>
                <c:pt idx="395">
                  <c:v>44313</c:v>
                </c:pt>
                <c:pt idx="396">
                  <c:v>44312</c:v>
                </c:pt>
                <c:pt idx="397">
                  <c:v>44311</c:v>
                </c:pt>
                <c:pt idx="398">
                  <c:v>44310</c:v>
                </c:pt>
                <c:pt idx="399">
                  <c:v>44309</c:v>
                </c:pt>
                <c:pt idx="400">
                  <c:v>44308</c:v>
                </c:pt>
                <c:pt idx="401">
                  <c:v>44307</c:v>
                </c:pt>
                <c:pt idx="402">
                  <c:v>44306</c:v>
                </c:pt>
                <c:pt idx="403">
                  <c:v>44305</c:v>
                </c:pt>
                <c:pt idx="404">
                  <c:v>44304</c:v>
                </c:pt>
                <c:pt idx="405">
                  <c:v>44303</c:v>
                </c:pt>
                <c:pt idx="406">
                  <c:v>44302</c:v>
                </c:pt>
                <c:pt idx="407">
                  <c:v>44301</c:v>
                </c:pt>
                <c:pt idx="408">
                  <c:v>44300</c:v>
                </c:pt>
                <c:pt idx="409">
                  <c:v>44299</c:v>
                </c:pt>
                <c:pt idx="410">
                  <c:v>44298</c:v>
                </c:pt>
                <c:pt idx="411">
                  <c:v>44297</c:v>
                </c:pt>
                <c:pt idx="412">
                  <c:v>44296</c:v>
                </c:pt>
                <c:pt idx="413">
                  <c:v>44295</c:v>
                </c:pt>
                <c:pt idx="414">
                  <c:v>44294</c:v>
                </c:pt>
                <c:pt idx="415">
                  <c:v>44293</c:v>
                </c:pt>
                <c:pt idx="416">
                  <c:v>44292</c:v>
                </c:pt>
                <c:pt idx="417">
                  <c:v>44291</c:v>
                </c:pt>
                <c:pt idx="418">
                  <c:v>44290</c:v>
                </c:pt>
                <c:pt idx="419">
                  <c:v>44289</c:v>
                </c:pt>
                <c:pt idx="420">
                  <c:v>44288</c:v>
                </c:pt>
                <c:pt idx="421">
                  <c:v>44287</c:v>
                </c:pt>
                <c:pt idx="422">
                  <c:v>44286</c:v>
                </c:pt>
                <c:pt idx="423">
                  <c:v>44285</c:v>
                </c:pt>
                <c:pt idx="424">
                  <c:v>44284</c:v>
                </c:pt>
                <c:pt idx="425">
                  <c:v>44283</c:v>
                </c:pt>
                <c:pt idx="426">
                  <c:v>44282</c:v>
                </c:pt>
                <c:pt idx="427">
                  <c:v>44281</c:v>
                </c:pt>
                <c:pt idx="428">
                  <c:v>44280</c:v>
                </c:pt>
                <c:pt idx="429">
                  <c:v>44279</c:v>
                </c:pt>
                <c:pt idx="430">
                  <c:v>44278</c:v>
                </c:pt>
                <c:pt idx="431">
                  <c:v>44277</c:v>
                </c:pt>
                <c:pt idx="432">
                  <c:v>44276</c:v>
                </c:pt>
                <c:pt idx="433">
                  <c:v>44275</c:v>
                </c:pt>
                <c:pt idx="434">
                  <c:v>44274</c:v>
                </c:pt>
                <c:pt idx="435">
                  <c:v>44273</c:v>
                </c:pt>
                <c:pt idx="436">
                  <c:v>44272</c:v>
                </c:pt>
                <c:pt idx="437">
                  <c:v>44271</c:v>
                </c:pt>
                <c:pt idx="438">
                  <c:v>44270</c:v>
                </c:pt>
                <c:pt idx="439">
                  <c:v>44269</c:v>
                </c:pt>
                <c:pt idx="440">
                  <c:v>44268</c:v>
                </c:pt>
                <c:pt idx="441">
                  <c:v>44267</c:v>
                </c:pt>
                <c:pt idx="442">
                  <c:v>44266</c:v>
                </c:pt>
                <c:pt idx="443">
                  <c:v>44265</c:v>
                </c:pt>
                <c:pt idx="444">
                  <c:v>44264</c:v>
                </c:pt>
                <c:pt idx="445">
                  <c:v>44263</c:v>
                </c:pt>
                <c:pt idx="446">
                  <c:v>44262</c:v>
                </c:pt>
                <c:pt idx="447">
                  <c:v>44261</c:v>
                </c:pt>
                <c:pt idx="448">
                  <c:v>44260</c:v>
                </c:pt>
                <c:pt idx="449">
                  <c:v>44259</c:v>
                </c:pt>
                <c:pt idx="450">
                  <c:v>44258</c:v>
                </c:pt>
                <c:pt idx="451">
                  <c:v>44257</c:v>
                </c:pt>
                <c:pt idx="452">
                  <c:v>44256</c:v>
                </c:pt>
                <c:pt idx="453">
                  <c:v>44255</c:v>
                </c:pt>
                <c:pt idx="454">
                  <c:v>44254</c:v>
                </c:pt>
                <c:pt idx="455">
                  <c:v>44253</c:v>
                </c:pt>
                <c:pt idx="456">
                  <c:v>44252</c:v>
                </c:pt>
                <c:pt idx="457">
                  <c:v>44251</c:v>
                </c:pt>
                <c:pt idx="458">
                  <c:v>44250</c:v>
                </c:pt>
                <c:pt idx="459">
                  <c:v>44249</c:v>
                </c:pt>
                <c:pt idx="460">
                  <c:v>44248</c:v>
                </c:pt>
                <c:pt idx="461">
                  <c:v>44247</c:v>
                </c:pt>
                <c:pt idx="462">
                  <c:v>44246</c:v>
                </c:pt>
                <c:pt idx="463">
                  <c:v>44245</c:v>
                </c:pt>
                <c:pt idx="464">
                  <c:v>44244</c:v>
                </c:pt>
                <c:pt idx="465">
                  <c:v>44243</c:v>
                </c:pt>
                <c:pt idx="466">
                  <c:v>44242</c:v>
                </c:pt>
                <c:pt idx="467">
                  <c:v>44241</c:v>
                </c:pt>
                <c:pt idx="468">
                  <c:v>44240</c:v>
                </c:pt>
                <c:pt idx="469">
                  <c:v>44239</c:v>
                </c:pt>
                <c:pt idx="470">
                  <c:v>44238</c:v>
                </c:pt>
                <c:pt idx="471">
                  <c:v>44237</c:v>
                </c:pt>
                <c:pt idx="472">
                  <c:v>44236</c:v>
                </c:pt>
                <c:pt idx="473">
                  <c:v>44235</c:v>
                </c:pt>
                <c:pt idx="474">
                  <c:v>44234</c:v>
                </c:pt>
                <c:pt idx="475">
                  <c:v>44233</c:v>
                </c:pt>
                <c:pt idx="476">
                  <c:v>44232</c:v>
                </c:pt>
                <c:pt idx="477">
                  <c:v>44231</c:v>
                </c:pt>
                <c:pt idx="478">
                  <c:v>44230</c:v>
                </c:pt>
                <c:pt idx="479">
                  <c:v>44229</c:v>
                </c:pt>
                <c:pt idx="480">
                  <c:v>44228</c:v>
                </c:pt>
                <c:pt idx="481">
                  <c:v>44227</c:v>
                </c:pt>
                <c:pt idx="482">
                  <c:v>44226</c:v>
                </c:pt>
                <c:pt idx="483">
                  <c:v>44225</c:v>
                </c:pt>
                <c:pt idx="484">
                  <c:v>44224</c:v>
                </c:pt>
                <c:pt idx="485">
                  <c:v>44223</c:v>
                </c:pt>
                <c:pt idx="486">
                  <c:v>44222</c:v>
                </c:pt>
                <c:pt idx="487">
                  <c:v>44221</c:v>
                </c:pt>
                <c:pt idx="488">
                  <c:v>44220</c:v>
                </c:pt>
                <c:pt idx="489">
                  <c:v>44219</c:v>
                </c:pt>
                <c:pt idx="490">
                  <c:v>44218</c:v>
                </c:pt>
                <c:pt idx="491">
                  <c:v>44217</c:v>
                </c:pt>
                <c:pt idx="492">
                  <c:v>44216</c:v>
                </c:pt>
                <c:pt idx="493">
                  <c:v>44215</c:v>
                </c:pt>
                <c:pt idx="494">
                  <c:v>44214</c:v>
                </c:pt>
                <c:pt idx="495">
                  <c:v>44213</c:v>
                </c:pt>
                <c:pt idx="496">
                  <c:v>44212</c:v>
                </c:pt>
                <c:pt idx="497">
                  <c:v>44211</c:v>
                </c:pt>
                <c:pt idx="498">
                  <c:v>44210</c:v>
                </c:pt>
                <c:pt idx="499">
                  <c:v>44209</c:v>
                </c:pt>
                <c:pt idx="500">
                  <c:v>44208</c:v>
                </c:pt>
                <c:pt idx="501">
                  <c:v>44207</c:v>
                </c:pt>
                <c:pt idx="502">
                  <c:v>44206</c:v>
                </c:pt>
                <c:pt idx="503">
                  <c:v>44205</c:v>
                </c:pt>
                <c:pt idx="504">
                  <c:v>44204</c:v>
                </c:pt>
                <c:pt idx="505">
                  <c:v>44203</c:v>
                </c:pt>
                <c:pt idx="506">
                  <c:v>44202</c:v>
                </c:pt>
                <c:pt idx="507">
                  <c:v>44201</c:v>
                </c:pt>
                <c:pt idx="508">
                  <c:v>44200</c:v>
                </c:pt>
                <c:pt idx="509">
                  <c:v>44199</c:v>
                </c:pt>
                <c:pt idx="510">
                  <c:v>44198</c:v>
                </c:pt>
                <c:pt idx="511">
                  <c:v>44197</c:v>
                </c:pt>
                <c:pt idx="512">
                  <c:v>44196</c:v>
                </c:pt>
                <c:pt idx="513">
                  <c:v>44195</c:v>
                </c:pt>
                <c:pt idx="514">
                  <c:v>44194</c:v>
                </c:pt>
                <c:pt idx="515">
                  <c:v>44193</c:v>
                </c:pt>
                <c:pt idx="516">
                  <c:v>44192</c:v>
                </c:pt>
                <c:pt idx="517">
                  <c:v>44191</c:v>
                </c:pt>
                <c:pt idx="518">
                  <c:v>44190</c:v>
                </c:pt>
                <c:pt idx="519">
                  <c:v>44189</c:v>
                </c:pt>
                <c:pt idx="520">
                  <c:v>44188</c:v>
                </c:pt>
                <c:pt idx="521">
                  <c:v>44187</c:v>
                </c:pt>
                <c:pt idx="522">
                  <c:v>44186</c:v>
                </c:pt>
                <c:pt idx="523">
                  <c:v>44185</c:v>
                </c:pt>
                <c:pt idx="524">
                  <c:v>44184</c:v>
                </c:pt>
                <c:pt idx="525">
                  <c:v>44183</c:v>
                </c:pt>
                <c:pt idx="526">
                  <c:v>44182</c:v>
                </c:pt>
                <c:pt idx="527">
                  <c:v>44181</c:v>
                </c:pt>
                <c:pt idx="528">
                  <c:v>44180</c:v>
                </c:pt>
                <c:pt idx="529">
                  <c:v>44179</c:v>
                </c:pt>
                <c:pt idx="530">
                  <c:v>44178</c:v>
                </c:pt>
                <c:pt idx="531">
                  <c:v>44177</c:v>
                </c:pt>
                <c:pt idx="532">
                  <c:v>44176</c:v>
                </c:pt>
                <c:pt idx="533">
                  <c:v>44175</c:v>
                </c:pt>
                <c:pt idx="534">
                  <c:v>44174</c:v>
                </c:pt>
                <c:pt idx="535">
                  <c:v>44173</c:v>
                </c:pt>
                <c:pt idx="536">
                  <c:v>44172</c:v>
                </c:pt>
                <c:pt idx="537">
                  <c:v>44171</c:v>
                </c:pt>
                <c:pt idx="538">
                  <c:v>44170</c:v>
                </c:pt>
                <c:pt idx="539">
                  <c:v>44169</c:v>
                </c:pt>
                <c:pt idx="540">
                  <c:v>44168</c:v>
                </c:pt>
                <c:pt idx="541">
                  <c:v>44167</c:v>
                </c:pt>
                <c:pt idx="542">
                  <c:v>44166</c:v>
                </c:pt>
                <c:pt idx="543">
                  <c:v>44165</c:v>
                </c:pt>
                <c:pt idx="544">
                  <c:v>44164</c:v>
                </c:pt>
                <c:pt idx="545">
                  <c:v>44163</c:v>
                </c:pt>
                <c:pt idx="546">
                  <c:v>44162</c:v>
                </c:pt>
                <c:pt idx="547">
                  <c:v>44161</c:v>
                </c:pt>
                <c:pt idx="548">
                  <c:v>44160</c:v>
                </c:pt>
                <c:pt idx="549">
                  <c:v>44159</c:v>
                </c:pt>
                <c:pt idx="550">
                  <c:v>44158</c:v>
                </c:pt>
                <c:pt idx="551">
                  <c:v>44157</c:v>
                </c:pt>
                <c:pt idx="552">
                  <c:v>44156</c:v>
                </c:pt>
                <c:pt idx="553">
                  <c:v>44155</c:v>
                </c:pt>
                <c:pt idx="554">
                  <c:v>44154</c:v>
                </c:pt>
                <c:pt idx="555">
                  <c:v>44153</c:v>
                </c:pt>
                <c:pt idx="556">
                  <c:v>44152</c:v>
                </c:pt>
                <c:pt idx="557">
                  <c:v>44151</c:v>
                </c:pt>
                <c:pt idx="558">
                  <c:v>44150</c:v>
                </c:pt>
                <c:pt idx="559">
                  <c:v>44149</c:v>
                </c:pt>
                <c:pt idx="560">
                  <c:v>44148</c:v>
                </c:pt>
                <c:pt idx="561">
                  <c:v>44147</c:v>
                </c:pt>
                <c:pt idx="562">
                  <c:v>44146</c:v>
                </c:pt>
                <c:pt idx="563">
                  <c:v>44145</c:v>
                </c:pt>
                <c:pt idx="564">
                  <c:v>44144</c:v>
                </c:pt>
                <c:pt idx="565">
                  <c:v>44143</c:v>
                </c:pt>
                <c:pt idx="566">
                  <c:v>44142</c:v>
                </c:pt>
                <c:pt idx="567">
                  <c:v>44141</c:v>
                </c:pt>
                <c:pt idx="568">
                  <c:v>44140</c:v>
                </c:pt>
                <c:pt idx="569">
                  <c:v>44139</c:v>
                </c:pt>
                <c:pt idx="570">
                  <c:v>44138</c:v>
                </c:pt>
                <c:pt idx="571">
                  <c:v>44137</c:v>
                </c:pt>
                <c:pt idx="572">
                  <c:v>44136</c:v>
                </c:pt>
                <c:pt idx="573">
                  <c:v>44135</c:v>
                </c:pt>
                <c:pt idx="574">
                  <c:v>44134</c:v>
                </c:pt>
                <c:pt idx="575">
                  <c:v>44133</c:v>
                </c:pt>
                <c:pt idx="576">
                  <c:v>44132</c:v>
                </c:pt>
                <c:pt idx="577">
                  <c:v>44131</c:v>
                </c:pt>
                <c:pt idx="578">
                  <c:v>44130</c:v>
                </c:pt>
                <c:pt idx="579">
                  <c:v>44129</c:v>
                </c:pt>
                <c:pt idx="580">
                  <c:v>44128</c:v>
                </c:pt>
                <c:pt idx="581">
                  <c:v>44127</c:v>
                </c:pt>
                <c:pt idx="582">
                  <c:v>44126</c:v>
                </c:pt>
                <c:pt idx="583">
                  <c:v>44125</c:v>
                </c:pt>
                <c:pt idx="584">
                  <c:v>44124</c:v>
                </c:pt>
                <c:pt idx="585">
                  <c:v>44123</c:v>
                </c:pt>
                <c:pt idx="586">
                  <c:v>44122</c:v>
                </c:pt>
                <c:pt idx="587">
                  <c:v>44121</c:v>
                </c:pt>
                <c:pt idx="588">
                  <c:v>44120</c:v>
                </c:pt>
                <c:pt idx="589">
                  <c:v>44119</c:v>
                </c:pt>
                <c:pt idx="590">
                  <c:v>44118</c:v>
                </c:pt>
                <c:pt idx="591">
                  <c:v>44117</c:v>
                </c:pt>
                <c:pt idx="592">
                  <c:v>44116</c:v>
                </c:pt>
                <c:pt idx="593">
                  <c:v>44115</c:v>
                </c:pt>
                <c:pt idx="594">
                  <c:v>44114</c:v>
                </c:pt>
                <c:pt idx="595">
                  <c:v>44113</c:v>
                </c:pt>
                <c:pt idx="596">
                  <c:v>44112</c:v>
                </c:pt>
                <c:pt idx="597">
                  <c:v>44111</c:v>
                </c:pt>
                <c:pt idx="598">
                  <c:v>44110</c:v>
                </c:pt>
                <c:pt idx="599">
                  <c:v>44109</c:v>
                </c:pt>
                <c:pt idx="600">
                  <c:v>44108</c:v>
                </c:pt>
                <c:pt idx="601">
                  <c:v>44107</c:v>
                </c:pt>
                <c:pt idx="602">
                  <c:v>44106</c:v>
                </c:pt>
                <c:pt idx="603">
                  <c:v>44105</c:v>
                </c:pt>
                <c:pt idx="604">
                  <c:v>44104</c:v>
                </c:pt>
                <c:pt idx="605">
                  <c:v>44103</c:v>
                </c:pt>
                <c:pt idx="606">
                  <c:v>44102</c:v>
                </c:pt>
                <c:pt idx="607">
                  <c:v>44101</c:v>
                </c:pt>
                <c:pt idx="608">
                  <c:v>44100</c:v>
                </c:pt>
                <c:pt idx="609">
                  <c:v>44099</c:v>
                </c:pt>
                <c:pt idx="610">
                  <c:v>44098</c:v>
                </c:pt>
                <c:pt idx="611">
                  <c:v>44097</c:v>
                </c:pt>
                <c:pt idx="612">
                  <c:v>44096</c:v>
                </c:pt>
                <c:pt idx="613">
                  <c:v>44095</c:v>
                </c:pt>
                <c:pt idx="614">
                  <c:v>44094</c:v>
                </c:pt>
                <c:pt idx="615">
                  <c:v>44093</c:v>
                </c:pt>
                <c:pt idx="616">
                  <c:v>44092</c:v>
                </c:pt>
                <c:pt idx="617">
                  <c:v>44091</c:v>
                </c:pt>
                <c:pt idx="618">
                  <c:v>44090</c:v>
                </c:pt>
                <c:pt idx="619">
                  <c:v>44089</c:v>
                </c:pt>
                <c:pt idx="620">
                  <c:v>44088</c:v>
                </c:pt>
                <c:pt idx="621">
                  <c:v>44087</c:v>
                </c:pt>
                <c:pt idx="622">
                  <c:v>44086</c:v>
                </c:pt>
                <c:pt idx="623">
                  <c:v>44085</c:v>
                </c:pt>
                <c:pt idx="624">
                  <c:v>44084</c:v>
                </c:pt>
                <c:pt idx="625">
                  <c:v>44083</c:v>
                </c:pt>
                <c:pt idx="626">
                  <c:v>44082</c:v>
                </c:pt>
                <c:pt idx="627">
                  <c:v>44081</c:v>
                </c:pt>
                <c:pt idx="628">
                  <c:v>44080</c:v>
                </c:pt>
                <c:pt idx="629">
                  <c:v>44079</c:v>
                </c:pt>
                <c:pt idx="630">
                  <c:v>44078</c:v>
                </c:pt>
                <c:pt idx="631">
                  <c:v>44077</c:v>
                </c:pt>
                <c:pt idx="632">
                  <c:v>44076</c:v>
                </c:pt>
                <c:pt idx="633">
                  <c:v>44075</c:v>
                </c:pt>
                <c:pt idx="634">
                  <c:v>44074</c:v>
                </c:pt>
                <c:pt idx="635">
                  <c:v>44073</c:v>
                </c:pt>
                <c:pt idx="636">
                  <c:v>44072</c:v>
                </c:pt>
                <c:pt idx="637">
                  <c:v>44071</c:v>
                </c:pt>
                <c:pt idx="638">
                  <c:v>44070</c:v>
                </c:pt>
                <c:pt idx="639">
                  <c:v>44069</c:v>
                </c:pt>
                <c:pt idx="640">
                  <c:v>44068</c:v>
                </c:pt>
                <c:pt idx="641">
                  <c:v>44067</c:v>
                </c:pt>
                <c:pt idx="642">
                  <c:v>44066</c:v>
                </c:pt>
                <c:pt idx="643">
                  <c:v>44065</c:v>
                </c:pt>
                <c:pt idx="644">
                  <c:v>44064</c:v>
                </c:pt>
                <c:pt idx="645">
                  <c:v>44063</c:v>
                </c:pt>
                <c:pt idx="646">
                  <c:v>44062</c:v>
                </c:pt>
                <c:pt idx="647">
                  <c:v>44061</c:v>
                </c:pt>
                <c:pt idx="648">
                  <c:v>44060</c:v>
                </c:pt>
                <c:pt idx="649">
                  <c:v>44059</c:v>
                </c:pt>
                <c:pt idx="650">
                  <c:v>44058</c:v>
                </c:pt>
                <c:pt idx="651">
                  <c:v>44057</c:v>
                </c:pt>
                <c:pt idx="652">
                  <c:v>44056</c:v>
                </c:pt>
                <c:pt idx="653">
                  <c:v>44055</c:v>
                </c:pt>
                <c:pt idx="654">
                  <c:v>44054</c:v>
                </c:pt>
                <c:pt idx="655">
                  <c:v>44053</c:v>
                </c:pt>
                <c:pt idx="656">
                  <c:v>44052</c:v>
                </c:pt>
                <c:pt idx="657">
                  <c:v>44051</c:v>
                </c:pt>
                <c:pt idx="658">
                  <c:v>44050</c:v>
                </c:pt>
                <c:pt idx="659">
                  <c:v>44049</c:v>
                </c:pt>
                <c:pt idx="660">
                  <c:v>44048</c:v>
                </c:pt>
                <c:pt idx="661">
                  <c:v>44047</c:v>
                </c:pt>
                <c:pt idx="662">
                  <c:v>44046</c:v>
                </c:pt>
                <c:pt idx="663">
                  <c:v>44045</c:v>
                </c:pt>
                <c:pt idx="664">
                  <c:v>44044</c:v>
                </c:pt>
                <c:pt idx="665">
                  <c:v>44043</c:v>
                </c:pt>
                <c:pt idx="666">
                  <c:v>44042</c:v>
                </c:pt>
                <c:pt idx="667">
                  <c:v>44041</c:v>
                </c:pt>
                <c:pt idx="668">
                  <c:v>44040</c:v>
                </c:pt>
                <c:pt idx="669">
                  <c:v>44039</c:v>
                </c:pt>
                <c:pt idx="670">
                  <c:v>44038</c:v>
                </c:pt>
                <c:pt idx="671">
                  <c:v>44037</c:v>
                </c:pt>
                <c:pt idx="672">
                  <c:v>44036</c:v>
                </c:pt>
                <c:pt idx="673">
                  <c:v>44035</c:v>
                </c:pt>
                <c:pt idx="674">
                  <c:v>44034</c:v>
                </c:pt>
                <c:pt idx="675">
                  <c:v>44033</c:v>
                </c:pt>
                <c:pt idx="676">
                  <c:v>44032</c:v>
                </c:pt>
                <c:pt idx="677">
                  <c:v>44031</c:v>
                </c:pt>
                <c:pt idx="678">
                  <c:v>44030</c:v>
                </c:pt>
                <c:pt idx="679">
                  <c:v>44029</c:v>
                </c:pt>
                <c:pt idx="680">
                  <c:v>44028</c:v>
                </c:pt>
                <c:pt idx="681">
                  <c:v>44027</c:v>
                </c:pt>
                <c:pt idx="682">
                  <c:v>44026</c:v>
                </c:pt>
                <c:pt idx="683">
                  <c:v>44025</c:v>
                </c:pt>
                <c:pt idx="684">
                  <c:v>44024</c:v>
                </c:pt>
                <c:pt idx="685">
                  <c:v>44023</c:v>
                </c:pt>
                <c:pt idx="686">
                  <c:v>44022</c:v>
                </c:pt>
                <c:pt idx="687">
                  <c:v>44021</c:v>
                </c:pt>
                <c:pt idx="688">
                  <c:v>44020</c:v>
                </c:pt>
                <c:pt idx="689">
                  <c:v>44019</c:v>
                </c:pt>
                <c:pt idx="690">
                  <c:v>44018</c:v>
                </c:pt>
                <c:pt idx="691">
                  <c:v>44017</c:v>
                </c:pt>
                <c:pt idx="692">
                  <c:v>44016</c:v>
                </c:pt>
                <c:pt idx="693">
                  <c:v>44015</c:v>
                </c:pt>
                <c:pt idx="694">
                  <c:v>44014</c:v>
                </c:pt>
                <c:pt idx="695">
                  <c:v>44013</c:v>
                </c:pt>
                <c:pt idx="696">
                  <c:v>44012</c:v>
                </c:pt>
                <c:pt idx="697">
                  <c:v>44011</c:v>
                </c:pt>
                <c:pt idx="698">
                  <c:v>44010</c:v>
                </c:pt>
                <c:pt idx="699">
                  <c:v>44009</c:v>
                </c:pt>
                <c:pt idx="700">
                  <c:v>44008</c:v>
                </c:pt>
                <c:pt idx="701">
                  <c:v>44007</c:v>
                </c:pt>
                <c:pt idx="702">
                  <c:v>44006</c:v>
                </c:pt>
                <c:pt idx="703">
                  <c:v>44005</c:v>
                </c:pt>
                <c:pt idx="704">
                  <c:v>44004</c:v>
                </c:pt>
                <c:pt idx="705">
                  <c:v>44003</c:v>
                </c:pt>
                <c:pt idx="706">
                  <c:v>44002</c:v>
                </c:pt>
                <c:pt idx="707">
                  <c:v>44001</c:v>
                </c:pt>
                <c:pt idx="708">
                  <c:v>44000</c:v>
                </c:pt>
                <c:pt idx="709">
                  <c:v>43999</c:v>
                </c:pt>
                <c:pt idx="710">
                  <c:v>43998</c:v>
                </c:pt>
                <c:pt idx="711">
                  <c:v>43997</c:v>
                </c:pt>
                <c:pt idx="712">
                  <c:v>43996</c:v>
                </c:pt>
                <c:pt idx="713">
                  <c:v>43995</c:v>
                </c:pt>
                <c:pt idx="714">
                  <c:v>43994</c:v>
                </c:pt>
                <c:pt idx="715">
                  <c:v>43993</c:v>
                </c:pt>
                <c:pt idx="716">
                  <c:v>43992</c:v>
                </c:pt>
                <c:pt idx="717">
                  <c:v>43991</c:v>
                </c:pt>
                <c:pt idx="718">
                  <c:v>43990</c:v>
                </c:pt>
                <c:pt idx="719">
                  <c:v>43989</c:v>
                </c:pt>
                <c:pt idx="720">
                  <c:v>43988</c:v>
                </c:pt>
                <c:pt idx="721">
                  <c:v>43987</c:v>
                </c:pt>
                <c:pt idx="722">
                  <c:v>43986</c:v>
                </c:pt>
                <c:pt idx="723">
                  <c:v>43985</c:v>
                </c:pt>
                <c:pt idx="724">
                  <c:v>43984</c:v>
                </c:pt>
                <c:pt idx="725">
                  <c:v>43983</c:v>
                </c:pt>
                <c:pt idx="726">
                  <c:v>43982</c:v>
                </c:pt>
                <c:pt idx="727">
                  <c:v>43981</c:v>
                </c:pt>
                <c:pt idx="728">
                  <c:v>43980</c:v>
                </c:pt>
                <c:pt idx="729">
                  <c:v>43979</c:v>
                </c:pt>
                <c:pt idx="730">
                  <c:v>43978</c:v>
                </c:pt>
                <c:pt idx="731">
                  <c:v>43977</c:v>
                </c:pt>
                <c:pt idx="732">
                  <c:v>43976</c:v>
                </c:pt>
                <c:pt idx="733">
                  <c:v>43975</c:v>
                </c:pt>
                <c:pt idx="734">
                  <c:v>43974</c:v>
                </c:pt>
                <c:pt idx="735">
                  <c:v>43973</c:v>
                </c:pt>
                <c:pt idx="736">
                  <c:v>43972</c:v>
                </c:pt>
                <c:pt idx="737">
                  <c:v>43971</c:v>
                </c:pt>
                <c:pt idx="738">
                  <c:v>43970</c:v>
                </c:pt>
                <c:pt idx="739">
                  <c:v>43969</c:v>
                </c:pt>
                <c:pt idx="740">
                  <c:v>43968</c:v>
                </c:pt>
                <c:pt idx="741">
                  <c:v>43967</c:v>
                </c:pt>
                <c:pt idx="742">
                  <c:v>43966</c:v>
                </c:pt>
                <c:pt idx="743">
                  <c:v>43965</c:v>
                </c:pt>
                <c:pt idx="744">
                  <c:v>43964</c:v>
                </c:pt>
                <c:pt idx="745">
                  <c:v>43963</c:v>
                </c:pt>
                <c:pt idx="746">
                  <c:v>43962</c:v>
                </c:pt>
                <c:pt idx="747">
                  <c:v>43961</c:v>
                </c:pt>
                <c:pt idx="748">
                  <c:v>43960</c:v>
                </c:pt>
                <c:pt idx="749">
                  <c:v>43959</c:v>
                </c:pt>
                <c:pt idx="750">
                  <c:v>43958</c:v>
                </c:pt>
                <c:pt idx="751">
                  <c:v>43957</c:v>
                </c:pt>
                <c:pt idx="752">
                  <c:v>43956</c:v>
                </c:pt>
                <c:pt idx="753">
                  <c:v>43955</c:v>
                </c:pt>
                <c:pt idx="754">
                  <c:v>43954</c:v>
                </c:pt>
                <c:pt idx="755">
                  <c:v>43953</c:v>
                </c:pt>
                <c:pt idx="756">
                  <c:v>43952</c:v>
                </c:pt>
                <c:pt idx="757">
                  <c:v>43951</c:v>
                </c:pt>
                <c:pt idx="758">
                  <c:v>43950</c:v>
                </c:pt>
                <c:pt idx="759">
                  <c:v>43949</c:v>
                </c:pt>
                <c:pt idx="760">
                  <c:v>43948</c:v>
                </c:pt>
                <c:pt idx="761">
                  <c:v>43947</c:v>
                </c:pt>
                <c:pt idx="762">
                  <c:v>43946</c:v>
                </c:pt>
                <c:pt idx="763">
                  <c:v>43945</c:v>
                </c:pt>
                <c:pt idx="764">
                  <c:v>43944</c:v>
                </c:pt>
                <c:pt idx="765">
                  <c:v>43943</c:v>
                </c:pt>
                <c:pt idx="766">
                  <c:v>43942</c:v>
                </c:pt>
                <c:pt idx="767">
                  <c:v>43941</c:v>
                </c:pt>
                <c:pt idx="768">
                  <c:v>43940</c:v>
                </c:pt>
                <c:pt idx="769">
                  <c:v>43939</c:v>
                </c:pt>
                <c:pt idx="770">
                  <c:v>43938</c:v>
                </c:pt>
                <c:pt idx="771">
                  <c:v>43937</c:v>
                </c:pt>
                <c:pt idx="772">
                  <c:v>43936</c:v>
                </c:pt>
                <c:pt idx="773">
                  <c:v>43935</c:v>
                </c:pt>
                <c:pt idx="774">
                  <c:v>43934</c:v>
                </c:pt>
                <c:pt idx="775">
                  <c:v>43933</c:v>
                </c:pt>
                <c:pt idx="776">
                  <c:v>43932</c:v>
                </c:pt>
                <c:pt idx="777">
                  <c:v>43931</c:v>
                </c:pt>
                <c:pt idx="778">
                  <c:v>43930</c:v>
                </c:pt>
                <c:pt idx="779">
                  <c:v>43929</c:v>
                </c:pt>
                <c:pt idx="780">
                  <c:v>43928</c:v>
                </c:pt>
                <c:pt idx="781">
                  <c:v>43927</c:v>
                </c:pt>
                <c:pt idx="782">
                  <c:v>43926</c:v>
                </c:pt>
                <c:pt idx="783">
                  <c:v>43925</c:v>
                </c:pt>
                <c:pt idx="784">
                  <c:v>43924</c:v>
                </c:pt>
                <c:pt idx="785">
                  <c:v>43923</c:v>
                </c:pt>
                <c:pt idx="786">
                  <c:v>43922</c:v>
                </c:pt>
                <c:pt idx="787">
                  <c:v>43921</c:v>
                </c:pt>
                <c:pt idx="788">
                  <c:v>43920</c:v>
                </c:pt>
                <c:pt idx="789">
                  <c:v>43919</c:v>
                </c:pt>
                <c:pt idx="790">
                  <c:v>43918</c:v>
                </c:pt>
                <c:pt idx="791">
                  <c:v>43917</c:v>
                </c:pt>
                <c:pt idx="792">
                  <c:v>43916</c:v>
                </c:pt>
                <c:pt idx="793">
                  <c:v>43915</c:v>
                </c:pt>
                <c:pt idx="794">
                  <c:v>43914</c:v>
                </c:pt>
                <c:pt idx="795">
                  <c:v>43913</c:v>
                </c:pt>
                <c:pt idx="796">
                  <c:v>43912</c:v>
                </c:pt>
                <c:pt idx="797">
                  <c:v>43911</c:v>
                </c:pt>
                <c:pt idx="798">
                  <c:v>43910</c:v>
                </c:pt>
                <c:pt idx="799">
                  <c:v>43909</c:v>
                </c:pt>
                <c:pt idx="800">
                  <c:v>43908</c:v>
                </c:pt>
                <c:pt idx="801">
                  <c:v>43907</c:v>
                </c:pt>
                <c:pt idx="802">
                  <c:v>43906</c:v>
                </c:pt>
                <c:pt idx="803">
                  <c:v>43905</c:v>
                </c:pt>
                <c:pt idx="804">
                  <c:v>43904</c:v>
                </c:pt>
                <c:pt idx="805">
                  <c:v>43903</c:v>
                </c:pt>
                <c:pt idx="806">
                  <c:v>43902</c:v>
                </c:pt>
                <c:pt idx="807">
                  <c:v>43901</c:v>
                </c:pt>
                <c:pt idx="808">
                  <c:v>43900</c:v>
                </c:pt>
                <c:pt idx="809">
                  <c:v>43899</c:v>
                </c:pt>
                <c:pt idx="810">
                  <c:v>43898</c:v>
                </c:pt>
                <c:pt idx="811">
                  <c:v>43897</c:v>
                </c:pt>
                <c:pt idx="812">
                  <c:v>43896</c:v>
                </c:pt>
                <c:pt idx="813">
                  <c:v>43895</c:v>
                </c:pt>
                <c:pt idx="814">
                  <c:v>43894</c:v>
                </c:pt>
                <c:pt idx="815">
                  <c:v>43893</c:v>
                </c:pt>
                <c:pt idx="816">
                  <c:v>43892</c:v>
                </c:pt>
                <c:pt idx="817">
                  <c:v>43891</c:v>
                </c:pt>
                <c:pt idx="818">
                  <c:v>43890</c:v>
                </c:pt>
                <c:pt idx="819">
                  <c:v>43889</c:v>
                </c:pt>
                <c:pt idx="820">
                  <c:v>43888</c:v>
                </c:pt>
                <c:pt idx="821">
                  <c:v>43887</c:v>
                </c:pt>
                <c:pt idx="822">
                  <c:v>43886</c:v>
                </c:pt>
                <c:pt idx="823">
                  <c:v>43885</c:v>
                </c:pt>
                <c:pt idx="824">
                  <c:v>43884</c:v>
                </c:pt>
                <c:pt idx="825">
                  <c:v>43883</c:v>
                </c:pt>
                <c:pt idx="826">
                  <c:v>43882</c:v>
                </c:pt>
                <c:pt idx="827">
                  <c:v>43881</c:v>
                </c:pt>
                <c:pt idx="828">
                  <c:v>43880</c:v>
                </c:pt>
                <c:pt idx="829">
                  <c:v>43879</c:v>
                </c:pt>
                <c:pt idx="830">
                  <c:v>43878</c:v>
                </c:pt>
                <c:pt idx="831">
                  <c:v>43877</c:v>
                </c:pt>
                <c:pt idx="832">
                  <c:v>43876</c:v>
                </c:pt>
                <c:pt idx="833">
                  <c:v>43875</c:v>
                </c:pt>
                <c:pt idx="834">
                  <c:v>43874</c:v>
                </c:pt>
                <c:pt idx="835">
                  <c:v>43873</c:v>
                </c:pt>
                <c:pt idx="836">
                  <c:v>43872</c:v>
                </c:pt>
                <c:pt idx="837">
                  <c:v>43871</c:v>
                </c:pt>
                <c:pt idx="838">
                  <c:v>43870</c:v>
                </c:pt>
                <c:pt idx="839">
                  <c:v>43869</c:v>
                </c:pt>
                <c:pt idx="840">
                  <c:v>43868</c:v>
                </c:pt>
                <c:pt idx="841">
                  <c:v>43867</c:v>
                </c:pt>
                <c:pt idx="842">
                  <c:v>43866</c:v>
                </c:pt>
                <c:pt idx="843">
                  <c:v>43865</c:v>
                </c:pt>
                <c:pt idx="844">
                  <c:v>43864</c:v>
                </c:pt>
                <c:pt idx="845">
                  <c:v>43863</c:v>
                </c:pt>
                <c:pt idx="846">
                  <c:v>43862</c:v>
                </c:pt>
                <c:pt idx="847">
                  <c:v>43861</c:v>
                </c:pt>
                <c:pt idx="848">
                  <c:v>43860</c:v>
                </c:pt>
                <c:pt idx="849">
                  <c:v>43859</c:v>
                </c:pt>
                <c:pt idx="850">
                  <c:v>43858</c:v>
                </c:pt>
                <c:pt idx="851">
                  <c:v>43857</c:v>
                </c:pt>
                <c:pt idx="852">
                  <c:v>43856</c:v>
                </c:pt>
                <c:pt idx="853">
                  <c:v>43855</c:v>
                </c:pt>
                <c:pt idx="854">
                  <c:v>43854</c:v>
                </c:pt>
                <c:pt idx="855">
                  <c:v>43853</c:v>
                </c:pt>
                <c:pt idx="856">
                  <c:v>43852</c:v>
                </c:pt>
                <c:pt idx="857">
                  <c:v>43851</c:v>
                </c:pt>
                <c:pt idx="858">
                  <c:v>43850</c:v>
                </c:pt>
                <c:pt idx="859">
                  <c:v>43849</c:v>
                </c:pt>
                <c:pt idx="860">
                  <c:v>43848</c:v>
                </c:pt>
                <c:pt idx="861">
                  <c:v>43847</c:v>
                </c:pt>
                <c:pt idx="862">
                  <c:v>43846</c:v>
                </c:pt>
                <c:pt idx="863">
                  <c:v>43845</c:v>
                </c:pt>
                <c:pt idx="864">
                  <c:v>43844</c:v>
                </c:pt>
                <c:pt idx="865">
                  <c:v>43843</c:v>
                </c:pt>
                <c:pt idx="866">
                  <c:v>43842</c:v>
                </c:pt>
                <c:pt idx="867">
                  <c:v>43841</c:v>
                </c:pt>
                <c:pt idx="868">
                  <c:v>43840</c:v>
                </c:pt>
                <c:pt idx="869">
                  <c:v>43839</c:v>
                </c:pt>
                <c:pt idx="870">
                  <c:v>43838</c:v>
                </c:pt>
                <c:pt idx="871">
                  <c:v>43837</c:v>
                </c:pt>
                <c:pt idx="872">
                  <c:v>43836</c:v>
                </c:pt>
                <c:pt idx="873">
                  <c:v>43835</c:v>
                </c:pt>
                <c:pt idx="874">
                  <c:v>43834</c:v>
                </c:pt>
                <c:pt idx="875">
                  <c:v>43833</c:v>
                </c:pt>
                <c:pt idx="876">
                  <c:v>43832</c:v>
                </c:pt>
                <c:pt idx="877">
                  <c:v>43831</c:v>
                </c:pt>
              </c:numCache>
            </c:numRef>
          </c:cat>
          <c:val>
            <c:numRef>
              <c:f>'2.1.1.D'!$Q$3:$Q$880</c:f>
              <c:numCache>
                <c:formatCode>General</c:formatCode>
                <c:ptCount val="878"/>
                <c:pt idx="0">
                  <c:v>98.4</c:v>
                </c:pt>
                <c:pt idx="1">
                  <c:v>98.5</c:v>
                </c:pt>
                <c:pt idx="4">
                  <c:v>98.5</c:v>
                </c:pt>
                <c:pt idx="5">
                  <c:v>98.6</c:v>
                </c:pt>
                <c:pt idx="6" formatCode="0.0">
                  <c:v>98.5</c:v>
                </c:pt>
                <c:pt idx="7" formatCode="0.0">
                  <c:v>98.4</c:v>
                </c:pt>
                <c:pt idx="8" formatCode="0.0">
                  <c:v>98</c:v>
                </c:pt>
                <c:pt idx="11" formatCode="0.0">
                  <c:v>98.1</c:v>
                </c:pt>
                <c:pt idx="12" formatCode="0.0">
                  <c:v>97.9</c:v>
                </c:pt>
                <c:pt idx="13" formatCode="0.0">
                  <c:v>97.8</c:v>
                </c:pt>
                <c:pt idx="14" formatCode="0.0">
                  <c:v>97.4</c:v>
                </c:pt>
                <c:pt idx="15" formatCode="0.0">
                  <c:v>97.7</c:v>
                </c:pt>
                <c:pt idx="18" formatCode="0.0">
                  <c:v>97.5</c:v>
                </c:pt>
                <c:pt idx="19" formatCode="0.0">
                  <c:v>97.8</c:v>
                </c:pt>
                <c:pt idx="20" formatCode="0.0">
                  <c:v>97.9</c:v>
                </c:pt>
                <c:pt idx="21" formatCode="0.0">
                  <c:v>97.6</c:v>
                </c:pt>
                <c:pt idx="22" formatCode="0.0">
                  <c:v>97.8</c:v>
                </c:pt>
                <c:pt idx="25" formatCode="0.0">
                  <c:v>97.4</c:v>
                </c:pt>
                <c:pt idx="26" formatCode="0.0">
                  <c:v>97.7</c:v>
                </c:pt>
                <c:pt idx="27" formatCode="0.0">
                  <c:v>98.2</c:v>
                </c:pt>
                <c:pt idx="28" formatCode="0.0">
                  <c:v>97.8</c:v>
                </c:pt>
                <c:pt idx="29" formatCode="0.0">
                  <c:v>97.8</c:v>
                </c:pt>
                <c:pt idx="32" formatCode="0.0">
                  <c:v>98.1</c:v>
                </c:pt>
                <c:pt idx="33" formatCode="0.0">
                  <c:v>98.2</c:v>
                </c:pt>
                <c:pt idx="34" formatCode="0.0">
                  <c:v>98.3</c:v>
                </c:pt>
                <c:pt idx="35" formatCode="0.0">
                  <c:v>98.6</c:v>
                </c:pt>
                <c:pt idx="36" formatCode="0.0">
                  <c:v>98.2</c:v>
                </c:pt>
                <c:pt idx="39" formatCode="0.0">
                  <c:v>98.1</c:v>
                </c:pt>
                <c:pt idx="40" formatCode="0.0">
                  <c:v>98.3</c:v>
                </c:pt>
                <c:pt idx="41" formatCode="0.0">
                  <c:v>98.6</c:v>
                </c:pt>
                <c:pt idx="42" formatCode="0.0">
                  <c:v>98.3</c:v>
                </c:pt>
                <c:pt idx="43" formatCode="0.0">
                  <c:v>98.7</c:v>
                </c:pt>
                <c:pt idx="46" formatCode="0.0">
                  <c:v>98.8</c:v>
                </c:pt>
                <c:pt idx="47" formatCode="0.0">
                  <c:v>98.8</c:v>
                </c:pt>
                <c:pt idx="48" formatCode="0.0">
                  <c:v>99.1</c:v>
                </c:pt>
                <c:pt idx="49" formatCode="0.0">
                  <c:v>99.1</c:v>
                </c:pt>
                <c:pt idx="50" formatCode="0.0">
                  <c:v>98.9</c:v>
                </c:pt>
                <c:pt idx="53" formatCode="0.0">
                  <c:v>99.2</c:v>
                </c:pt>
                <c:pt idx="54" formatCode="0.0">
                  <c:v>99.4</c:v>
                </c:pt>
                <c:pt idx="55" formatCode="0.0">
                  <c:v>99.5</c:v>
                </c:pt>
                <c:pt idx="56" formatCode="0.0">
                  <c:v>99.4</c:v>
                </c:pt>
                <c:pt idx="57" formatCode="0.0">
                  <c:v>99.9</c:v>
                </c:pt>
                <c:pt idx="60" formatCode="0.0">
                  <c:v>99.7</c:v>
                </c:pt>
                <c:pt idx="61" formatCode="0.0">
                  <c:v>100</c:v>
                </c:pt>
                <c:pt idx="62" formatCode="0.0">
                  <c:v>100</c:v>
                </c:pt>
                <c:pt idx="63" formatCode="0.0">
                  <c:v>99.6</c:v>
                </c:pt>
                <c:pt idx="64" formatCode="0.0">
                  <c:v>99.2</c:v>
                </c:pt>
                <c:pt idx="67" formatCode="0.0">
                  <c:v>98.9</c:v>
                </c:pt>
                <c:pt idx="68" formatCode="0.0">
                  <c:v>99.4</c:v>
                </c:pt>
                <c:pt idx="69" formatCode="0.0">
                  <c:v>99.8</c:v>
                </c:pt>
                <c:pt idx="70" formatCode="0.0">
                  <c:v>99.3</c:v>
                </c:pt>
                <c:pt idx="71" formatCode="0.0">
                  <c:v>99.5</c:v>
                </c:pt>
                <c:pt idx="74" formatCode="0.0">
                  <c:v>100</c:v>
                </c:pt>
                <c:pt idx="75" formatCode="0.0">
                  <c:v>99.8</c:v>
                </c:pt>
                <c:pt idx="76" formatCode="0.0">
                  <c:v>98.8</c:v>
                </c:pt>
                <c:pt idx="77" formatCode="0.0">
                  <c:v>98.6</c:v>
                </c:pt>
                <c:pt idx="78" formatCode="0.0">
                  <c:v>99.1</c:v>
                </c:pt>
                <c:pt idx="81" formatCode="0.0">
                  <c:v>100.2</c:v>
                </c:pt>
                <c:pt idx="82" formatCode="0.0">
                  <c:v>100.7</c:v>
                </c:pt>
                <c:pt idx="83" formatCode="0.0">
                  <c:v>101</c:v>
                </c:pt>
                <c:pt idx="84" formatCode="0.0">
                  <c:v>101.6</c:v>
                </c:pt>
                <c:pt idx="85" formatCode="0.0">
                  <c:v>102.1</c:v>
                </c:pt>
                <c:pt idx="88" formatCode="0.0">
                  <c:v>102.6</c:v>
                </c:pt>
                <c:pt idx="89" formatCode="0.0">
                  <c:v>102.3</c:v>
                </c:pt>
                <c:pt idx="90" formatCode="0.0">
                  <c:v>102.2</c:v>
                </c:pt>
                <c:pt idx="91" formatCode="0.0">
                  <c:v>103.2</c:v>
                </c:pt>
                <c:pt idx="92" formatCode="0.0">
                  <c:v>102.8</c:v>
                </c:pt>
                <c:pt idx="95" formatCode="0.0">
                  <c:v>102.5</c:v>
                </c:pt>
                <c:pt idx="96" formatCode="0.0">
                  <c:v>102.6</c:v>
                </c:pt>
                <c:pt idx="97" formatCode="0.0">
                  <c:v>102.7</c:v>
                </c:pt>
                <c:pt idx="98" formatCode="0.0">
                  <c:v>103</c:v>
                </c:pt>
                <c:pt idx="99" formatCode="0.0">
                  <c:v>103.3</c:v>
                </c:pt>
                <c:pt idx="102" formatCode="0.0">
                  <c:v>103.3</c:v>
                </c:pt>
                <c:pt idx="103" formatCode="0.0">
                  <c:v>103.2</c:v>
                </c:pt>
                <c:pt idx="104" formatCode="0.0">
                  <c:v>103</c:v>
                </c:pt>
                <c:pt idx="105" formatCode="0.0">
                  <c:v>102.8</c:v>
                </c:pt>
                <c:pt idx="106" formatCode="0.0">
                  <c:v>103</c:v>
                </c:pt>
                <c:pt idx="109" formatCode="0.0">
                  <c:v>103.5</c:v>
                </c:pt>
                <c:pt idx="110" formatCode="0.0">
                  <c:v>102.9</c:v>
                </c:pt>
                <c:pt idx="111" formatCode="0.0">
                  <c:v>103.5</c:v>
                </c:pt>
                <c:pt idx="112" formatCode="0.0">
                  <c:v>103.5</c:v>
                </c:pt>
                <c:pt idx="113" formatCode="0.0">
                  <c:v>103.7</c:v>
                </c:pt>
                <c:pt idx="116" formatCode="0.0">
                  <c:v>103.8</c:v>
                </c:pt>
                <c:pt idx="117" formatCode="0.0">
                  <c:v>104.2</c:v>
                </c:pt>
                <c:pt idx="118" formatCode="0.0">
                  <c:v>104.4</c:v>
                </c:pt>
                <c:pt idx="119" formatCode="0.0">
                  <c:v>104.3</c:v>
                </c:pt>
                <c:pt idx="120" formatCode="0.0">
                  <c:v>104.4</c:v>
                </c:pt>
                <c:pt idx="123" formatCode="0.0">
                  <c:v>104.4</c:v>
                </c:pt>
                <c:pt idx="124" formatCode="0.0">
                  <c:v>104.4</c:v>
                </c:pt>
                <c:pt idx="125" formatCode="0.0">
                  <c:v>104.3</c:v>
                </c:pt>
                <c:pt idx="126" formatCode="0.0">
                  <c:v>104.6</c:v>
                </c:pt>
                <c:pt idx="127" formatCode="0.0">
                  <c:v>104.7</c:v>
                </c:pt>
                <c:pt idx="130" formatCode="0.0">
                  <c:v>104.8</c:v>
                </c:pt>
                <c:pt idx="131" formatCode="0.0">
                  <c:v>104.5</c:v>
                </c:pt>
                <c:pt idx="132" formatCode="0.0">
                  <c:v>104.5</c:v>
                </c:pt>
                <c:pt idx="133" formatCode="0.0">
                  <c:v>104</c:v>
                </c:pt>
                <c:pt idx="134" formatCode="0.0">
                  <c:v>104.4</c:v>
                </c:pt>
                <c:pt idx="137" formatCode="0.0">
                  <c:v>104.4</c:v>
                </c:pt>
                <c:pt idx="138" formatCode="0.0">
                  <c:v>105</c:v>
                </c:pt>
                <c:pt idx="139" formatCode="0.0">
                  <c:v>105</c:v>
                </c:pt>
                <c:pt idx="140" formatCode="0.0">
                  <c:v>105.2</c:v>
                </c:pt>
                <c:pt idx="141" formatCode="0.0">
                  <c:v>105.2</c:v>
                </c:pt>
                <c:pt idx="144" formatCode="0.0">
                  <c:v>105.2</c:v>
                </c:pt>
                <c:pt idx="145" formatCode="0.0">
                  <c:v>105.4</c:v>
                </c:pt>
                <c:pt idx="146" formatCode="0.0">
                  <c:v>105.6</c:v>
                </c:pt>
                <c:pt idx="147" formatCode="0.0">
                  <c:v>105.8</c:v>
                </c:pt>
                <c:pt idx="148" formatCode="0.0">
                  <c:v>105.8</c:v>
                </c:pt>
                <c:pt idx="151" formatCode="0.0">
                  <c:v>106.3</c:v>
                </c:pt>
                <c:pt idx="152" formatCode="0.0">
                  <c:v>106.2</c:v>
                </c:pt>
                <c:pt idx="153" formatCode="0.0">
                  <c:v>106</c:v>
                </c:pt>
                <c:pt idx="154" formatCode="0.0">
                  <c:v>106.2</c:v>
                </c:pt>
                <c:pt idx="155" formatCode="0.0">
                  <c:v>106.2</c:v>
                </c:pt>
                <c:pt idx="158" formatCode="0.0">
                  <c:v>106.1</c:v>
                </c:pt>
                <c:pt idx="159" formatCode="0.0">
                  <c:v>106.1</c:v>
                </c:pt>
                <c:pt idx="160" formatCode="0.0">
                  <c:v>106.3</c:v>
                </c:pt>
                <c:pt idx="161" formatCode="0.0">
                  <c:v>106.2</c:v>
                </c:pt>
                <c:pt idx="162" formatCode="0.0">
                  <c:v>106.4</c:v>
                </c:pt>
                <c:pt idx="165" formatCode="0.0">
                  <c:v>106.5</c:v>
                </c:pt>
                <c:pt idx="166" formatCode="0.0">
                  <c:v>106.3</c:v>
                </c:pt>
                <c:pt idx="167" formatCode="0.0">
                  <c:v>106.2</c:v>
                </c:pt>
                <c:pt idx="168" formatCode="0.0">
                  <c:v>106.4</c:v>
                </c:pt>
                <c:pt idx="169" formatCode="0.0">
                  <c:v>106.6</c:v>
                </c:pt>
                <c:pt idx="172" formatCode="0.0">
                  <c:v>106.4</c:v>
                </c:pt>
                <c:pt idx="173" formatCode="0.0">
                  <c:v>106.4</c:v>
                </c:pt>
                <c:pt idx="174" formatCode="0.0">
                  <c:v>106.2</c:v>
                </c:pt>
                <c:pt idx="175" formatCode="0.0">
                  <c:v>106.3</c:v>
                </c:pt>
                <c:pt idx="176" formatCode="0.0">
                  <c:v>106.4</c:v>
                </c:pt>
                <c:pt idx="179" formatCode="0.0">
                  <c:v>106.6</c:v>
                </c:pt>
                <c:pt idx="180" formatCode="0.0">
                  <c:v>106.3</c:v>
                </c:pt>
                <c:pt idx="181" formatCode="0.0">
                  <c:v>106.5</c:v>
                </c:pt>
                <c:pt idx="182" formatCode="0.0">
                  <c:v>106.4</c:v>
                </c:pt>
                <c:pt idx="183" formatCode="0.0">
                  <c:v>106.1</c:v>
                </c:pt>
                <c:pt idx="186" formatCode="0.0">
                  <c:v>106.3</c:v>
                </c:pt>
                <c:pt idx="187" formatCode="0.0">
                  <c:v>105.8</c:v>
                </c:pt>
                <c:pt idx="188" formatCode="0.0">
                  <c:v>105.8</c:v>
                </c:pt>
                <c:pt idx="189" formatCode="0.0">
                  <c:v>105.7</c:v>
                </c:pt>
                <c:pt idx="190" formatCode="0.0">
                  <c:v>105.9</c:v>
                </c:pt>
                <c:pt idx="193" formatCode="0.0">
                  <c:v>106.2</c:v>
                </c:pt>
                <c:pt idx="194" formatCode="0.0">
                  <c:v>106.1</c:v>
                </c:pt>
                <c:pt idx="195" formatCode="0.0">
                  <c:v>105.9</c:v>
                </c:pt>
                <c:pt idx="196" formatCode="0.0">
                  <c:v>105.6</c:v>
                </c:pt>
                <c:pt idx="197" formatCode="0.0">
                  <c:v>105.7</c:v>
                </c:pt>
                <c:pt idx="200" formatCode="0.0">
                  <c:v>105.8</c:v>
                </c:pt>
                <c:pt idx="201" formatCode="0.0">
                  <c:v>105.3</c:v>
                </c:pt>
                <c:pt idx="202" formatCode="0.0">
                  <c:v>105.3</c:v>
                </c:pt>
                <c:pt idx="203" formatCode="0.0">
                  <c:v>105.5</c:v>
                </c:pt>
                <c:pt idx="204" formatCode="0.0">
                  <c:v>105.6</c:v>
                </c:pt>
                <c:pt idx="205" formatCode="0.0">
                  <c:v>106.1</c:v>
                </c:pt>
                <c:pt idx="206" formatCode="0.0">
                  <c:v>106.1</c:v>
                </c:pt>
                <c:pt idx="207" formatCode="0.0">
                  <c:v>106</c:v>
                </c:pt>
                <c:pt idx="208" formatCode="0.0">
                  <c:v>106.1</c:v>
                </c:pt>
                <c:pt idx="209" formatCode="0.0">
                  <c:v>106</c:v>
                </c:pt>
                <c:pt idx="210" formatCode="0.0">
                  <c:v>106.2</c:v>
                </c:pt>
                <c:pt idx="211" formatCode="0.0">
                  <c:v>106.2</c:v>
                </c:pt>
                <c:pt idx="212" formatCode="0.0">
                  <c:v>106.4</c:v>
                </c:pt>
                <c:pt idx="213" formatCode="0.0">
                  <c:v>106.1</c:v>
                </c:pt>
                <c:pt idx="214" formatCode="0.0">
                  <c:v>106</c:v>
                </c:pt>
                <c:pt idx="217" formatCode="0.0">
                  <c:v>105.9</c:v>
                </c:pt>
                <c:pt idx="218" formatCode="0.0">
                  <c:v>105.8</c:v>
                </c:pt>
                <c:pt idx="219" formatCode="0.0">
                  <c:v>105.9</c:v>
                </c:pt>
                <c:pt idx="220" formatCode="0.0">
                  <c:v>105.9</c:v>
                </c:pt>
                <c:pt idx="221" formatCode="0.0">
                  <c:v>106</c:v>
                </c:pt>
                <c:pt idx="224" formatCode="0.0">
                  <c:v>105.9</c:v>
                </c:pt>
                <c:pt idx="225" formatCode="0.0">
                  <c:v>105.9</c:v>
                </c:pt>
                <c:pt idx="226" formatCode="0.0">
                  <c:v>105.8</c:v>
                </c:pt>
                <c:pt idx="227" formatCode="0.0">
                  <c:v>105.7</c:v>
                </c:pt>
                <c:pt idx="228" formatCode="0.0">
                  <c:v>106</c:v>
                </c:pt>
                <c:pt idx="231" formatCode="0.0">
                  <c:v>106</c:v>
                </c:pt>
                <c:pt idx="232" formatCode="0.0">
                  <c:v>106.2</c:v>
                </c:pt>
                <c:pt idx="233" formatCode="0.0">
                  <c:v>106.5</c:v>
                </c:pt>
                <c:pt idx="234" formatCode="0.0">
                  <c:v>106.5</c:v>
                </c:pt>
                <c:pt idx="235" formatCode="0.0">
                  <c:v>106.8</c:v>
                </c:pt>
                <c:pt idx="238" formatCode="0.0">
                  <c:v>106.8</c:v>
                </c:pt>
                <c:pt idx="239" formatCode="0.0">
                  <c:v>106.6</c:v>
                </c:pt>
                <c:pt idx="240" formatCode="0.0">
                  <c:v>106.5</c:v>
                </c:pt>
                <c:pt idx="241" formatCode="0.0">
                  <c:v>106.6</c:v>
                </c:pt>
                <c:pt idx="242" formatCode="0.0">
                  <c:v>106.8</c:v>
                </c:pt>
                <c:pt idx="245" formatCode="0.0">
                  <c:v>106.9</c:v>
                </c:pt>
                <c:pt idx="246" formatCode="0.0">
                  <c:v>107</c:v>
                </c:pt>
                <c:pt idx="247" formatCode="0.0">
                  <c:v>107.4</c:v>
                </c:pt>
                <c:pt idx="248" formatCode="0.0">
                  <c:v>107.3</c:v>
                </c:pt>
                <c:pt idx="249" formatCode="0.0">
                  <c:v>107.3</c:v>
                </c:pt>
                <c:pt idx="252" formatCode="0.0">
                  <c:v>107.3</c:v>
                </c:pt>
                <c:pt idx="253" formatCode="0.0">
                  <c:v>107.5</c:v>
                </c:pt>
                <c:pt idx="254" formatCode="0.0">
                  <c:v>107.7</c:v>
                </c:pt>
                <c:pt idx="255" formatCode="0.0">
                  <c:v>107.8</c:v>
                </c:pt>
                <c:pt idx="256" formatCode="0.0">
                  <c:v>107.6</c:v>
                </c:pt>
                <c:pt idx="259" formatCode="0.0">
                  <c:v>107.5</c:v>
                </c:pt>
                <c:pt idx="260" formatCode="0.0">
                  <c:v>107.7</c:v>
                </c:pt>
                <c:pt idx="261" formatCode="0.0">
                  <c:v>107.5</c:v>
                </c:pt>
                <c:pt idx="262" formatCode="0.0">
                  <c:v>107.3</c:v>
                </c:pt>
                <c:pt idx="263" formatCode="0.0">
                  <c:v>107.5</c:v>
                </c:pt>
                <c:pt idx="266" formatCode="0.0">
                  <c:v>107.5</c:v>
                </c:pt>
                <c:pt idx="267" formatCode="0.0">
                  <c:v>107.5</c:v>
                </c:pt>
                <c:pt idx="268" formatCode="0.0">
                  <c:v>107.4</c:v>
                </c:pt>
                <c:pt idx="269" formatCode="0.0">
                  <c:v>107.4</c:v>
                </c:pt>
                <c:pt idx="270" formatCode="0.0">
                  <c:v>107.5</c:v>
                </c:pt>
                <c:pt idx="273" formatCode="0.0">
                  <c:v>107.3</c:v>
                </c:pt>
                <c:pt idx="274" formatCode="0.0">
                  <c:v>107.1</c:v>
                </c:pt>
                <c:pt idx="275" formatCode="0.0">
                  <c:v>107</c:v>
                </c:pt>
                <c:pt idx="276" formatCode="0.0">
                  <c:v>107.1</c:v>
                </c:pt>
                <c:pt idx="277" formatCode="0.0">
                  <c:v>107.2</c:v>
                </c:pt>
                <c:pt idx="280" formatCode="0.0">
                  <c:v>107.2</c:v>
                </c:pt>
                <c:pt idx="281" formatCode="0.0">
                  <c:v>107.2</c:v>
                </c:pt>
                <c:pt idx="282" formatCode="0.0">
                  <c:v>106.9</c:v>
                </c:pt>
                <c:pt idx="283" formatCode="0.0">
                  <c:v>106.7</c:v>
                </c:pt>
                <c:pt idx="284" formatCode="0.0">
                  <c:v>106.7</c:v>
                </c:pt>
                <c:pt idx="287" formatCode="0.0">
                  <c:v>106.5</c:v>
                </c:pt>
                <c:pt idx="288" formatCode="0.0">
                  <c:v>106.2</c:v>
                </c:pt>
                <c:pt idx="289" formatCode="0.0">
                  <c:v>106.2</c:v>
                </c:pt>
                <c:pt idx="290" formatCode="0.0">
                  <c:v>106.1</c:v>
                </c:pt>
                <c:pt idx="291" formatCode="0.0">
                  <c:v>106.1</c:v>
                </c:pt>
                <c:pt idx="294" formatCode="0.0">
                  <c:v>106.2</c:v>
                </c:pt>
                <c:pt idx="295" formatCode="0.0">
                  <c:v>106.5</c:v>
                </c:pt>
                <c:pt idx="296" formatCode="0.0">
                  <c:v>106.6</c:v>
                </c:pt>
                <c:pt idx="297" formatCode="0.0">
                  <c:v>106.5</c:v>
                </c:pt>
                <c:pt idx="298" formatCode="0.0">
                  <c:v>106.5</c:v>
                </c:pt>
                <c:pt idx="301" formatCode="0.0">
                  <c:v>106.3</c:v>
                </c:pt>
                <c:pt idx="302" formatCode="0.0">
                  <c:v>106.2</c:v>
                </c:pt>
                <c:pt idx="303" formatCode="0.0">
                  <c:v>106.3</c:v>
                </c:pt>
                <c:pt idx="304" formatCode="0.0">
                  <c:v>106.2</c:v>
                </c:pt>
                <c:pt idx="305" formatCode="0.0">
                  <c:v>106.3</c:v>
                </c:pt>
                <c:pt idx="308" formatCode="0.0">
                  <c:v>106.5</c:v>
                </c:pt>
                <c:pt idx="309" formatCode="0.0">
                  <c:v>106.6</c:v>
                </c:pt>
                <c:pt idx="310" formatCode="0.0">
                  <c:v>106.5</c:v>
                </c:pt>
                <c:pt idx="311" formatCode="0.0">
                  <c:v>106.7</c:v>
                </c:pt>
                <c:pt idx="312" formatCode="0.0">
                  <c:v>106.8</c:v>
                </c:pt>
                <c:pt idx="315" formatCode="0.0">
                  <c:v>106.3</c:v>
                </c:pt>
                <c:pt idx="316" formatCode="0.0">
                  <c:v>106.3</c:v>
                </c:pt>
                <c:pt idx="317" formatCode="0.0">
                  <c:v>106</c:v>
                </c:pt>
                <c:pt idx="318" formatCode="0.0">
                  <c:v>105.7</c:v>
                </c:pt>
                <c:pt idx="319" formatCode="0.0">
                  <c:v>105.9</c:v>
                </c:pt>
                <c:pt idx="322" formatCode="0.0">
                  <c:v>105.9</c:v>
                </c:pt>
                <c:pt idx="323" formatCode="0.0">
                  <c:v>106.1</c:v>
                </c:pt>
                <c:pt idx="324" formatCode="0.0">
                  <c:v>106.1</c:v>
                </c:pt>
                <c:pt idx="325" formatCode="0.0">
                  <c:v>106.1</c:v>
                </c:pt>
                <c:pt idx="326" formatCode="0.0">
                  <c:v>105.8</c:v>
                </c:pt>
                <c:pt idx="329" formatCode="0.0">
                  <c:v>105.8</c:v>
                </c:pt>
                <c:pt idx="330" formatCode="0.0">
                  <c:v>105.7</c:v>
                </c:pt>
                <c:pt idx="331" formatCode="0.0">
                  <c:v>105.7</c:v>
                </c:pt>
                <c:pt idx="332" formatCode="0.0">
                  <c:v>105.7</c:v>
                </c:pt>
                <c:pt idx="333" formatCode="0.0">
                  <c:v>105.7</c:v>
                </c:pt>
                <c:pt idx="336" formatCode="0.0">
                  <c:v>105.4</c:v>
                </c:pt>
                <c:pt idx="337" formatCode="0.0">
                  <c:v>105.5</c:v>
                </c:pt>
                <c:pt idx="338" formatCode="0.0">
                  <c:v>105.5</c:v>
                </c:pt>
                <c:pt idx="339" formatCode="0.0">
                  <c:v>105.6</c:v>
                </c:pt>
                <c:pt idx="340" formatCode="0.0">
                  <c:v>105.5</c:v>
                </c:pt>
                <c:pt idx="343" formatCode="0.0">
                  <c:v>105.7</c:v>
                </c:pt>
                <c:pt idx="344" formatCode="0.0">
                  <c:v>105.4</c:v>
                </c:pt>
                <c:pt idx="345" formatCode="0.0">
                  <c:v>105.1</c:v>
                </c:pt>
                <c:pt idx="346" formatCode="0.0">
                  <c:v>105.4</c:v>
                </c:pt>
                <c:pt idx="347" formatCode="0.0">
                  <c:v>105.4</c:v>
                </c:pt>
                <c:pt idx="350" formatCode="0.0">
                  <c:v>105.5</c:v>
                </c:pt>
                <c:pt idx="351" formatCode="0.0">
                  <c:v>105.5</c:v>
                </c:pt>
                <c:pt idx="352" formatCode="0.0">
                  <c:v>105.4</c:v>
                </c:pt>
                <c:pt idx="353" formatCode="0.0">
                  <c:v>105.3</c:v>
                </c:pt>
                <c:pt idx="354" formatCode="0.0">
                  <c:v>105.1</c:v>
                </c:pt>
                <c:pt idx="357" formatCode="0.0">
                  <c:v>105.1</c:v>
                </c:pt>
                <c:pt idx="358" formatCode="0.0">
                  <c:v>104.6</c:v>
                </c:pt>
                <c:pt idx="359" formatCode="0.0">
                  <c:v>104.7</c:v>
                </c:pt>
                <c:pt idx="360" formatCode="0.0">
                  <c:v>104.7</c:v>
                </c:pt>
                <c:pt idx="361" formatCode="0.0">
                  <c:v>104.8</c:v>
                </c:pt>
                <c:pt idx="364" formatCode="0.0">
                  <c:v>104.8</c:v>
                </c:pt>
                <c:pt idx="365" formatCode="0.0">
                  <c:v>104.6</c:v>
                </c:pt>
                <c:pt idx="366" formatCode="0.0">
                  <c:v>104.7</c:v>
                </c:pt>
                <c:pt idx="367" formatCode="0.0">
                  <c:v>104.7</c:v>
                </c:pt>
                <c:pt idx="368" formatCode="0.0">
                  <c:v>104.5</c:v>
                </c:pt>
                <c:pt idx="371" formatCode="0.0">
                  <c:v>104.3</c:v>
                </c:pt>
                <c:pt idx="372" formatCode="0.0">
                  <c:v>104.2</c:v>
                </c:pt>
                <c:pt idx="373" formatCode="0.0">
                  <c:v>104.1</c:v>
                </c:pt>
                <c:pt idx="374" formatCode="0.0">
                  <c:v>104.3</c:v>
                </c:pt>
                <c:pt idx="375" formatCode="0.0">
                  <c:v>104.3</c:v>
                </c:pt>
                <c:pt idx="378" formatCode="0.0">
                  <c:v>104.4</c:v>
                </c:pt>
                <c:pt idx="379" formatCode="0.0">
                  <c:v>104.3</c:v>
                </c:pt>
                <c:pt idx="380" formatCode="0.0">
                  <c:v>104.2</c:v>
                </c:pt>
                <c:pt idx="381" formatCode="0.0">
                  <c:v>104.6</c:v>
                </c:pt>
                <c:pt idx="382" formatCode="0.0">
                  <c:v>104.7</c:v>
                </c:pt>
                <c:pt idx="385" formatCode="0.0">
                  <c:v>104.8</c:v>
                </c:pt>
                <c:pt idx="386" formatCode="0.0">
                  <c:v>104.7</c:v>
                </c:pt>
                <c:pt idx="387" formatCode="0.0">
                  <c:v>104.7</c:v>
                </c:pt>
                <c:pt idx="388" formatCode="0.0">
                  <c:v>104.6</c:v>
                </c:pt>
                <c:pt idx="389" formatCode="0.0">
                  <c:v>104.4</c:v>
                </c:pt>
                <c:pt idx="392" formatCode="0.0">
                  <c:v>104.4</c:v>
                </c:pt>
                <c:pt idx="393" formatCode="0.0">
                  <c:v>104.3</c:v>
                </c:pt>
                <c:pt idx="394" formatCode="0.0">
                  <c:v>104.3</c:v>
                </c:pt>
                <c:pt idx="395" formatCode="0.0">
                  <c:v>104.2</c:v>
                </c:pt>
                <c:pt idx="396" formatCode="0.0">
                  <c:v>104.4</c:v>
                </c:pt>
                <c:pt idx="399" formatCode="0.0">
                  <c:v>104.5</c:v>
                </c:pt>
                <c:pt idx="400" formatCode="0.0">
                  <c:v>104.6</c:v>
                </c:pt>
                <c:pt idx="401" formatCode="0.0">
                  <c:v>104.6</c:v>
                </c:pt>
                <c:pt idx="402" formatCode="0.0">
                  <c:v>104.5</c:v>
                </c:pt>
                <c:pt idx="403" formatCode="0.0">
                  <c:v>104.5</c:v>
                </c:pt>
                <c:pt idx="406" formatCode="0.0">
                  <c:v>104.2</c:v>
                </c:pt>
                <c:pt idx="407" formatCode="0.0">
                  <c:v>104</c:v>
                </c:pt>
                <c:pt idx="408" formatCode="0.0">
                  <c:v>103.6</c:v>
                </c:pt>
                <c:pt idx="409" formatCode="0.0">
                  <c:v>104.3</c:v>
                </c:pt>
                <c:pt idx="410" formatCode="0.0">
                  <c:v>104.6</c:v>
                </c:pt>
                <c:pt idx="413" formatCode="0.0">
                  <c:v>104.8</c:v>
                </c:pt>
                <c:pt idx="414" formatCode="0.0">
                  <c:v>105</c:v>
                </c:pt>
                <c:pt idx="415" formatCode="0.0">
                  <c:v>104.9</c:v>
                </c:pt>
                <c:pt idx="416" formatCode="0.0">
                  <c:v>105.1</c:v>
                </c:pt>
                <c:pt idx="417" formatCode="0.0">
                  <c:v>105.1</c:v>
                </c:pt>
                <c:pt idx="420" formatCode="0.0">
                  <c:v>105</c:v>
                </c:pt>
                <c:pt idx="421" formatCode="0.0">
                  <c:v>105.2</c:v>
                </c:pt>
                <c:pt idx="422" formatCode="0.0">
                  <c:v>105.1</c:v>
                </c:pt>
                <c:pt idx="423" formatCode="0.0">
                  <c:v>105.1</c:v>
                </c:pt>
                <c:pt idx="424" formatCode="0.0">
                  <c:v>105.1</c:v>
                </c:pt>
                <c:pt idx="427" formatCode="0.0">
                  <c:v>105.3</c:v>
                </c:pt>
                <c:pt idx="428" formatCode="0.0">
                  <c:v>105.4</c:v>
                </c:pt>
                <c:pt idx="429" formatCode="0.0">
                  <c:v>105.5</c:v>
                </c:pt>
                <c:pt idx="430" formatCode="0.0">
                  <c:v>105.5</c:v>
                </c:pt>
                <c:pt idx="431" formatCode="0.0">
                  <c:v>105.2</c:v>
                </c:pt>
                <c:pt idx="434" formatCode="0.0">
                  <c:v>105</c:v>
                </c:pt>
                <c:pt idx="435" formatCode="0.0">
                  <c:v>105</c:v>
                </c:pt>
                <c:pt idx="436" formatCode="0.0">
                  <c:v>105.2</c:v>
                </c:pt>
                <c:pt idx="437" formatCode="0.0">
                  <c:v>105.2</c:v>
                </c:pt>
                <c:pt idx="438" formatCode="0.0">
                  <c:v>105.2</c:v>
                </c:pt>
                <c:pt idx="441" formatCode="0.0">
                  <c:v>105.1</c:v>
                </c:pt>
                <c:pt idx="442" formatCode="0.0">
                  <c:v>105.4</c:v>
                </c:pt>
                <c:pt idx="443" formatCode="0.0">
                  <c:v>105.4</c:v>
                </c:pt>
                <c:pt idx="444" formatCode="0.0">
                  <c:v>105.3</c:v>
                </c:pt>
                <c:pt idx="445" formatCode="0.0">
                  <c:v>105.1</c:v>
                </c:pt>
                <c:pt idx="448" formatCode="0.0">
                  <c:v>105.4</c:v>
                </c:pt>
                <c:pt idx="449" formatCode="0.0">
                  <c:v>105.5</c:v>
                </c:pt>
                <c:pt idx="450" formatCode="0.0">
                  <c:v>105.7</c:v>
                </c:pt>
                <c:pt idx="451" formatCode="0.0">
                  <c:v>106</c:v>
                </c:pt>
                <c:pt idx="452" formatCode="0.0">
                  <c:v>105.9</c:v>
                </c:pt>
                <c:pt idx="455" formatCode="0.0">
                  <c:v>106.1</c:v>
                </c:pt>
                <c:pt idx="456" formatCode="0.0">
                  <c:v>105.6</c:v>
                </c:pt>
                <c:pt idx="457" formatCode="0.0">
                  <c:v>106.1</c:v>
                </c:pt>
                <c:pt idx="458" formatCode="0.0">
                  <c:v>106.2</c:v>
                </c:pt>
                <c:pt idx="459" formatCode="0.0">
                  <c:v>106.2</c:v>
                </c:pt>
                <c:pt idx="462" formatCode="0.0">
                  <c:v>106.3</c:v>
                </c:pt>
                <c:pt idx="463" formatCode="0.0">
                  <c:v>106.4</c:v>
                </c:pt>
                <c:pt idx="464" formatCode="0.0">
                  <c:v>106.4</c:v>
                </c:pt>
                <c:pt idx="465" formatCode="0.0">
                  <c:v>106.2</c:v>
                </c:pt>
                <c:pt idx="466" formatCode="0.0">
                  <c:v>106.4</c:v>
                </c:pt>
                <c:pt idx="469" formatCode="0.0">
                  <c:v>106.4</c:v>
                </c:pt>
                <c:pt idx="470" formatCode="0.0">
                  <c:v>106.6</c:v>
                </c:pt>
                <c:pt idx="471" formatCode="0.0">
                  <c:v>106.6</c:v>
                </c:pt>
                <c:pt idx="472" formatCode="0.0">
                  <c:v>106.5</c:v>
                </c:pt>
                <c:pt idx="473" formatCode="0.0">
                  <c:v>106.4</c:v>
                </c:pt>
                <c:pt idx="476" formatCode="0.0">
                  <c:v>106.4</c:v>
                </c:pt>
                <c:pt idx="477" formatCode="0.0">
                  <c:v>106.4</c:v>
                </c:pt>
                <c:pt idx="478" formatCode="0.0">
                  <c:v>106.3</c:v>
                </c:pt>
                <c:pt idx="479" formatCode="0.0">
                  <c:v>106.4</c:v>
                </c:pt>
                <c:pt idx="480" formatCode="0.0">
                  <c:v>106.4</c:v>
                </c:pt>
                <c:pt idx="483" formatCode="0.0">
                  <c:v>106.3</c:v>
                </c:pt>
                <c:pt idx="484" formatCode="0.0">
                  <c:v>106.3</c:v>
                </c:pt>
                <c:pt idx="485" formatCode="0.0">
                  <c:v>106.4</c:v>
                </c:pt>
                <c:pt idx="486" formatCode="0.0">
                  <c:v>106.4</c:v>
                </c:pt>
                <c:pt idx="487" formatCode="0.0">
                  <c:v>106.4</c:v>
                </c:pt>
                <c:pt idx="490" formatCode="0.0">
                  <c:v>106.1</c:v>
                </c:pt>
                <c:pt idx="491" formatCode="0.0">
                  <c:v>106</c:v>
                </c:pt>
                <c:pt idx="492" formatCode="0.0">
                  <c:v>105.9</c:v>
                </c:pt>
                <c:pt idx="493" formatCode="0.0">
                  <c:v>105.8</c:v>
                </c:pt>
                <c:pt idx="494" formatCode="0.0">
                  <c:v>105.6</c:v>
                </c:pt>
                <c:pt idx="497" formatCode="0.0">
                  <c:v>105.6</c:v>
                </c:pt>
                <c:pt idx="498" formatCode="0.0">
                  <c:v>105.4</c:v>
                </c:pt>
                <c:pt idx="499" formatCode="0.0">
                  <c:v>105.5</c:v>
                </c:pt>
                <c:pt idx="500" formatCode="0.0">
                  <c:v>105.3</c:v>
                </c:pt>
                <c:pt idx="501" formatCode="0.0">
                  <c:v>105.3</c:v>
                </c:pt>
                <c:pt idx="504" formatCode="0.0">
                  <c:v>105.3</c:v>
                </c:pt>
                <c:pt idx="505" formatCode="0.0">
                  <c:v>105.6</c:v>
                </c:pt>
                <c:pt idx="506" formatCode="0.0">
                  <c:v>105.9</c:v>
                </c:pt>
                <c:pt idx="507" formatCode="0.0">
                  <c:v>106.2</c:v>
                </c:pt>
                <c:pt idx="508" formatCode="0.0">
                  <c:v>106.4</c:v>
                </c:pt>
                <c:pt idx="512" formatCode="0.0">
                  <c:v>106.4</c:v>
                </c:pt>
                <c:pt idx="513" formatCode="0.0">
                  <c:v>106.3</c:v>
                </c:pt>
                <c:pt idx="514" formatCode="0.0">
                  <c:v>106.3</c:v>
                </c:pt>
                <c:pt idx="515" formatCode="0.0">
                  <c:v>106.3</c:v>
                </c:pt>
                <c:pt idx="518" formatCode="0.0">
                  <c:v>106.3</c:v>
                </c:pt>
                <c:pt idx="519" formatCode="0.0">
                  <c:v>106.3</c:v>
                </c:pt>
                <c:pt idx="520" formatCode="0.0">
                  <c:v>106.2</c:v>
                </c:pt>
                <c:pt idx="521" formatCode="0.0">
                  <c:v>106.3</c:v>
                </c:pt>
                <c:pt idx="522" formatCode="0.0">
                  <c:v>106.2</c:v>
                </c:pt>
                <c:pt idx="525" formatCode="0.0">
                  <c:v>106.1</c:v>
                </c:pt>
                <c:pt idx="526" formatCode="0.0">
                  <c:v>106.2</c:v>
                </c:pt>
                <c:pt idx="527" formatCode="0.0">
                  <c:v>106.2</c:v>
                </c:pt>
                <c:pt idx="528" formatCode="0.0">
                  <c:v>106.2</c:v>
                </c:pt>
                <c:pt idx="529" formatCode="0.0">
                  <c:v>106.3</c:v>
                </c:pt>
                <c:pt idx="532" formatCode="0.0">
                  <c:v>106.2</c:v>
                </c:pt>
                <c:pt idx="533" formatCode="0.0">
                  <c:v>106.1</c:v>
                </c:pt>
                <c:pt idx="534" formatCode="0.0">
                  <c:v>105.9</c:v>
                </c:pt>
                <c:pt idx="535" formatCode="0.0">
                  <c:v>106</c:v>
                </c:pt>
                <c:pt idx="536" formatCode="0.0">
                  <c:v>106</c:v>
                </c:pt>
                <c:pt idx="539" formatCode="0.0">
                  <c:v>105.7</c:v>
                </c:pt>
                <c:pt idx="540" formatCode="0.0">
                  <c:v>105.9</c:v>
                </c:pt>
                <c:pt idx="541" formatCode="0.0">
                  <c:v>105.7</c:v>
                </c:pt>
                <c:pt idx="542" formatCode="0.0">
                  <c:v>105.8</c:v>
                </c:pt>
                <c:pt idx="543" formatCode="0.0">
                  <c:v>106.2</c:v>
                </c:pt>
                <c:pt idx="546" formatCode="0.0">
                  <c:v>106.2</c:v>
                </c:pt>
                <c:pt idx="547" formatCode="0.0">
                  <c:v>106</c:v>
                </c:pt>
                <c:pt idx="548" formatCode="0.0">
                  <c:v>106</c:v>
                </c:pt>
                <c:pt idx="549" formatCode="0.0">
                  <c:v>106</c:v>
                </c:pt>
                <c:pt idx="550" formatCode="0.0">
                  <c:v>106.1</c:v>
                </c:pt>
                <c:pt idx="553" formatCode="0.0">
                  <c:v>106.3</c:v>
                </c:pt>
                <c:pt idx="554" formatCode="0.0">
                  <c:v>106.2</c:v>
                </c:pt>
                <c:pt idx="555" formatCode="0.0">
                  <c:v>106.1</c:v>
                </c:pt>
                <c:pt idx="556" formatCode="0.0">
                  <c:v>106.1</c:v>
                </c:pt>
                <c:pt idx="557" formatCode="0.0">
                  <c:v>106.1</c:v>
                </c:pt>
                <c:pt idx="560" formatCode="0.0">
                  <c:v>106.2</c:v>
                </c:pt>
                <c:pt idx="561" formatCode="0.0">
                  <c:v>106.3</c:v>
                </c:pt>
                <c:pt idx="562" formatCode="0.0">
                  <c:v>105.9</c:v>
                </c:pt>
                <c:pt idx="563" formatCode="0.0">
                  <c:v>105.9</c:v>
                </c:pt>
                <c:pt idx="564" formatCode="0.0">
                  <c:v>105.8</c:v>
                </c:pt>
                <c:pt idx="567" formatCode="0.0">
                  <c:v>106.2</c:v>
                </c:pt>
                <c:pt idx="568" formatCode="0.0">
                  <c:v>106.3</c:v>
                </c:pt>
                <c:pt idx="569" formatCode="0.0">
                  <c:v>106.2</c:v>
                </c:pt>
                <c:pt idx="570" formatCode="0.0">
                  <c:v>105.8</c:v>
                </c:pt>
                <c:pt idx="571" formatCode="0.0">
                  <c:v>105.8</c:v>
                </c:pt>
                <c:pt idx="574" formatCode="0.0">
                  <c:v>105.8</c:v>
                </c:pt>
                <c:pt idx="575" formatCode="0.0">
                  <c:v>105.9</c:v>
                </c:pt>
                <c:pt idx="576" formatCode="0.0">
                  <c:v>106.1</c:v>
                </c:pt>
                <c:pt idx="577" formatCode="0.0">
                  <c:v>106.1</c:v>
                </c:pt>
                <c:pt idx="578" formatCode="0.0">
                  <c:v>106</c:v>
                </c:pt>
                <c:pt idx="581" formatCode="0.0">
                  <c:v>105.9</c:v>
                </c:pt>
                <c:pt idx="582" formatCode="0.0">
                  <c:v>105.8</c:v>
                </c:pt>
                <c:pt idx="583" formatCode="0.0">
                  <c:v>105.9</c:v>
                </c:pt>
                <c:pt idx="584" formatCode="0.0">
                  <c:v>106</c:v>
                </c:pt>
                <c:pt idx="585" formatCode="0.0">
                  <c:v>106.1</c:v>
                </c:pt>
                <c:pt idx="588" formatCode="0.0">
                  <c:v>106.1</c:v>
                </c:pt>
                <c:pt idx="589" formatCode="0.0">
                  <c:v>106.1</c:v>
                </c:pt>
                <c:pt idx="590" formatCode="0.0">
                  <c:v>106.2</c:v>
                </c:pt>
                <c:pt idx="591" formatCode="0.0">
                  <c:v>106.1</c:v>
                </c:pt>
                <c:pt idx="592" formatCode="0.0">
                  <c:v>105.8</c:v>
                </c:pt>
                <c:pt idx="595" formatCode="0.0">
                  <c:v>105.8</c:v>
                </c:pt>
                <c:pt idx="596" formatCode="0.0">
                  <c:v>105.8</c:v>
                </c:pt>
                <c:pt idx="597" formatCode="0.0">
                  <c:v>105.7</c:v>
                </c:pt>
                <c:pt idx="598" formatCode="0.0">
                  <c:v>105.8</c:v>
                </c:pt>
                <c:pt idx="599" formatCode="0.0">
                  <c:v>105.6</c:v>
                </c:pt>
                <c:pt idx="602" formatCode="0.0">
                  <c:v>105.8</c:v>
                </c:pt>
                <c:pt idx="603" formatCode="0.0">
                  <c:v>105.9</c:v>
                </c:pt>
                <c:pt idx="604" formatCode="0.0">
                  <c:v>105.8</c:v>
                </c:pt>
                <c:pt idx="605" formatCode="0.0">
                  <c:v>106</c:v>
                </c:pt>
                <c:pt idx="606" formatCode="0.0">
                  <c:v>105.9</c:v>
                </c:pt>
                <c:pt idx="609" formatCode="0.0">
                  <c:v>105.9</c:v>
                </c:pt>
                <c:pt idx="610" formatCode="0.0">
                  <c:v>106</c:v>
                </c:pt>
                <c:pt idx="611" formatCode="0.0">
                  <c:v>106</c:v>
                </c:pt>
                <c:pt idx="612" formatCode="0.0">
                  <c:v>106.1</c:v>
                </c:pt>
                <c:pt idx="613" formatCode="0.0">
                  <c:v>106.1</c:v>
                </c:pt>
                <c:pt idx="616" formatCode="0.0">
                  <c:v>106</c:v>
                </c:pt>
                <c:pt idx="617" formatCode="0.0">
                  <c:v>106</c:v>
                </c:pt>
                <c:pt idx="618" formatCode="0.0">
                  <c:v>106</c:v>
                </c:pt>
                <c:pt idx="619" formatCode="0.0">
                  <c:v>106</c:v>
                </c:pt>
                <c:pt idx="620" formatCode="0.0">
                  <c:v>106.2</c:v>
                </c:pt>
                <c:pt idx="623" formatCode="0.0">
                  <c:v>106.2</c:v>
                </c:pt>
                <c:pt idx="624" formatCode="0.0">
                  <c:v>106.1</c:v>
                </c:pt>
                <c:pt idx="625" formatCode="0.0">
                  <c:v>106.1</c:v>
                </c:pt>
                <c:pt idx="626" formatCode="0.0">
                  <c:v>106.2</c:v>
                </c:pt>
                <c:pt idx="627" formatCode="0.0">
                  <c:v>106</c:v>
                </c:pt>
                <c:pt idx="630" formatCode="0.0">
                  <c:v>106</c:v>
                </c:pt>
                <c:pt idx="631" formatCode="0.0">
                  <c:v>106.5</c:v>
                </c:pt>
                <c:pt idx="632" formatCode="0.0">
                  <c:v>106.3</c:v>
                </c:pt>
                <c:pt idx="633" formatCode="0.0">
                  <c:v>106.2</c:v>
                </c:pt>
                <c:pt idx="634" formatCode="0.0">
                  <c:v>106.1</c:v>
                </c:pt>
                <c:pt idx="637" formatCode="0.0">
                  <c:v>105.9</c:v>
                </c:pt>
                <c:pt idx="638" formatCode="0.0">
                  <c:v>105.9</c:v>
                </c:pt>
                <c:pt idx="639" formatCode="0.0">
                  <c:v>106.1</c:v>
                </c:pt>
                <c:pt idx="640" formatCode="0.0">
                  <c:v>106.1</c:v>
                </c:pt>
                <c:pt idx="641" formatCode="0.0">
                  <c:v>106.2</c:v>
                </c:pt>
                <c:pt idx="644" formatCode="0.0">
                  <c:v>106.1</c:v>
                </c:pt>
                <c:pt idx="645" formatCode="0.0">
                  <c:v>106.1</c:v>
                </c:pt>
                <c:pt idx="646" formatCode="0.0">
                  <c:v>106</c:v>
                </c:pt>
                <c:pt idx="647" formatCode="0.0">
                  <c:v>106</c:v>
                </c:pt>
                <c:pt idx="648" formatCode="0.0">
                  <c:v>105.9</c:v>
                </c:pt>
                <c:pt idx="651" formatCode="0.0">
                  <c:v>105.8</c:v>
                </c:pt>
                <c:pt idx="652" formatCode="0.0">
                  <c:v>105.8</c:v>
                </c:pt>
                <c:pt idx="653" formatCode="0.0">
                  <c:v>106</c:v>
                </c:pt>
                <c:pt idx="654" formatCode="0.0">
                  <c:v>106</c:v>
                </c:pt>
                <c:pt idx="655" formatCode="0.0">
                  <c:v>106.3</c:v>
                </c:pt>
                <c:pt idx="658" formatCode="0.0">
                  <c:v>106.3</c:v>
                </c:pt>
                <c:pt idx="659" formatCode="0.0">
                  <c:v>106.5</c:v>
                </c:pt>
                <c:pt idx="660" formatCode="0.0">
                  <c:v>106.4</c:v>
                </c:pt>
                <c:pt idx="661" formatCode="0.0">
                  <c:v>106.4</c:v>
                </c:pt>
                <c:pt idx="662" formatCode="0.0">
                  <c:v>106.1</c:v>
                </c:pt>
                <c:pt idx="665" formatCode="0.0">
                  <c:v>106</c:v>
                </c:pt>
                <c:pt idx="666" formatCode="0.0">
                  <c:v>105.9</c:v>
                </c:pt>
                <c:pt idx="667" formatCode="0.0">
                  <c:v>105.7</c:v>
                </c:pt>
                <c:pt idx="668" formatCode="0.0">
                  <c:v>105.7</c:v>
                </c:pt>
                <c:pt idx="669" formatCode="0.0">
                  <c:v>105.5</c:v>
                </c:pt>
                <c:pt idx="672" formatCode="0.0">
                  <c:v>105.5</c:v>
                </c:pt>
                <c:pt idx="673" formatCode="0.0">
                  <c:v>105.5</c:v>
                </c:pt>
                <c:pt idx="674" formatCode="0.0">
                  <c:v>105.4</c:v>
                </c:pt>
                <c:pt idx="675" formatCode="0.0">
                  <c:v>105.2</c:v>
                </c:pt>
                <c:pt idx="676" formatCode="0.0">
                  <c:v>104.9</c:v>
                </c:pt>
                <c:pt idx="679" formatCode="0.0">
                  <c:v>104.8</c:v>
                </c:pt>
                <c:pt idx="680" formatCode="0.0">
                  <c:v>104.8</c:v>
                </c:pt>
                <c:pt idx="681" formatCode="0.0">
                  <c:v>104.7</c:v>
                </c:pt>
                <c:pt idx="682" formatCode="0.0">
                  <c:v>104.7</c:v>
                </c:pt>
                <c:pt idx="683" formatCode="0.0">
                  <c:v>104.6</c:v>
                </c:pt>
                <c:pt idx="686" formatCode="0.0">
                  <c:v>104.5</c:v>
                </c:pt>
                <c:pt idx="687" formatCode="0.0">
                  <c:v>104.6</c:v>
                </c:pt>
                <c:pt idx="688" formatCode="0.0">
                  <c:v>104.4</c:v>
                </c:pt>
                <c:pt idx="689" formatCode="0.0">
                  <c:v>104.3</c:v>
                </c:pt>
                <c:pt idx="690" formatCode="0.0">
                  <c:v>104.1</c:v>
                </c:pt>
                <c:pt idx="693" formatCode="0.0">
                  <c:v>104</c:v>
                </c:pt>
                <c:pt idx="694" formatCode="0.0">
                  <c:v>104</c:v>
                </c:pt>
                <c:pt idx="695" formatCode="0.0">
                  <c:v>103.9</c:v>
                </c:pt>
                <c:pt idx="696" formatCode="0.0">
                  <c:v>104</c:v>
                </c:pt>
                <c:pt idx="697" formatCode="0.0">
                  <c:v>104.1</c:v>
                </c:pt>
                <c:pt idx="700" formatCode="0.0">
                  <c:v>104.1</c:v>
                </c:pt>
                <c:pt idx="701" formatCode="0.0">
                  <c:v>103.9</c:v>
                </c:pt>
                <c:pt idx="702" formatCode="0.0">
                  <c:v>103.9</c:v>
                </c:pt>
                <c:pt idx="703" formatCode="0.0">
                  <c:v>103.8</c:v>
                </c:pt>
                <c:pt idx="704" formatCode="0.0">
                  <c:v>103.8</c:v>
                </c:pt>
                <c:pt idx="707" formatCode="0.0">
                  <c:v>103.8</c:v>
                </c:pt>
                <c:pt idx="708" formatCode="0.0">
                  <c:v>103.7</c:v>
                </c:pt>
                <c:pt idx="709" formatCode="0.0">
                  <c:v>103.6</c:v>
                </c:pt>
                <c:pt idx="710" formatCode="0.0">
                  <c:v>103.5</c:v>
                </c:pt>
                <c:pt idx="711" formatCode="0.0">
                  <c:v>103.6</c:v>
                </c:pt>
                <c:pt idx="714" formatCode="0.0">
                  <c:v>103.6</c:v>
                </c:pt>
                <c:pt idx="715" formatCode="0.0">
                  <c:v>103.8</c:v>
                </c:pt>
                <c:pt idx="716" formatCode="0.0">
                  <c:v>103.6</c:v>
                </c:pt>
                <c:pt idx="717" formatCode="0.0">
                  <c:v>103.2</c:v>
                </c:pt>
                <c:pt idx="718" formatCode="0.0">
                  <c:v>102.9</c:v>
                </c:pt>
                <c:pt idx="721" formatCode="0.0">
                  <c:v>102.6</c:v>
                </c:pt>
                <c:pt idx="722" formatCode="0.0">
                  <c:v>102.8</c:v>
                </c:pt>
                <c:pt idx="723" formatCode="0.0">
                  <c:v>102.8</c:v>
                </c:pt>
                <c:pt idx="724" formatCode="0.0">
                  <c:v>102.9</c:v>
                </c:pt>
                <c:pt idx="725" formatCode="0.0">
                  <c:v>102.9</c:v>
                </c:pt>
                <c:pt idx="728" formatCode="0.0">
                  <c:v>103</c:v>
                </c:pt>
                <c:pt idx="729" formatCode="0.0">
                  <c:v>102.8</c:v>
                </c:pt>
                <c:pt idx="730" formatCode="0.0">
                  <c:v>102.8</c:v>
                </c:pt>
                <c:pt idx="731" formatCode="0.0">
                  <c:v>102.8</c:v>
                </c:pt>
                <c:pt idx="732" formatCode="0.0">
                  <c:v>102.8</c:v>
                </c:pt>
                <c:pt idx="735" formatCode="0.0">
                  <c:v>102.8</c:v>
                </c:pt>
                <c:pt idx="736" formatCode="0.0">
                  <c:v>102.8</c:v>
                </c:pt>
                <c:pt idx="737" formatCode="0.0">
                  <c:v>102.7</c:v>
                </c:pt>
                <c:pt idx="738" formatCode="0.0">
                  <c:v>102.3</c:v>
                </c:pt>
                <c:pt idx="739" formatCode="0.0">
                  <c:v>101.9</c:v>
                </c:pt>
                <c:pt idx="742" formatCode="0.0">
                  <c:v>102.2</c:v>
                </c:pt>
                <c:pt idx="743" formatCode="0.0">
                  <c:v>102.2</c:v>
                </c:pt>
                <c:pt idx="744" formatCode="0.0">
                  <c:v>102</c:v>
                </c:pt>
                <c:pt idx="745" formatCode="0.0">
                  <c:v>101.9</c:v>
                </c:pt>
                <c:pt idx="746" formatCode="0.0">
                  <c:v>101.6</c:v>
                </c:pt>
                <c:pt idx="749" formatCode="0.0">
                  <c:v>101.7</c:v>
                </c:pt>
                <c:pt idx="750" formatCode="0.0">
                  <c:v>101.8</c:v>
                </c:pt>
                <c:pt idx="751" formatCode="0.0">
                  <c:v>101.5</c:v>
                </c:pt>
                <c:pt idx="752" formatCode="0.0">
                  <c:v>101.7</c:v>
                </c:pt>
                <c:pt idx="753" formatCode="0.0">
                  <c:v>101.7</c:v>
                </c:pt>
                <c:pt idx="756" formatCode="0.0">
                  <c:v>101.8</c:v>
                </c:pt>
                <c:pt idx="757" formatCode="0.0">
                  <c:v>101.8</c:v>
                </c:pt>
                <c:pt idx="758" formatCode="0.0">
                  <c:v>101.8</c:v>
                </c:pt>
                <c:pt idx="759" formatCode="0.0">
                  <c:v>101.9</c:v>
                </c:pt>
                <c:pt idx="760" formatCode="0.0">
                  <c:v>101.7</c:v>
                </c:pt>
                <c:pt idx="763" formatCode="0.0">
                  <c:v>101.8</c:v>
                </c:pt>
                <c:pt idx="764" formatCode="0.0">
                  <c:v>101.8</c:v>
                </c:pt>
                <c:pt idx="765" formatCode="0.0">
                  <c:v>101.8</c:v>
                </c:pt>
                <c:pt idx="766" formatCode="0.0">
                  <c:v>102</c:v>
                </c:pt>
                <c:pt idx="767" formatCode="0.0">
                  <c:v>101.8</c:v>
                </c:pt>
                <c:pt idx="770" formatCode="0.0">
                  <c:v>101.7</c:v>
                </c:pt>
                <c:pt idx="771" formatCode="0.0">
                  <c:v>101.8</c:v>
                </c:pt>
                <c:pt idx="772" formatCode="0.0">
                  <c:v>101.7</c:v>
                </c:pt>
                <c:pt idx="773" formatCode="0.0">
                  <c:v>101.3</c:v>
                </c:pt>
                <c:pt idx="774" formatCode="0.0">
                  <c:v>101.1</c:v>
                </c:pt>
                <c:pt idx="777" formatCode="0.0">
                  <c:v>101.1</c:v>
                </c:pt>
                <c:pt idx="778" formatCode="0.0">
                  <c:v>101.1</c:v>
                </c:pt>
                <c:pt idx="779" formatCode="0.0">
                  <c:v>100.9</c:v>
                </c:pt>
                <c:pt idx="780" formatCode="0.0">
                  <c:v>101</c:v>
                </c:pt>
                <c:pt idx="781" formatCode="0.0">
                  <c:v>101.1</c:v>
                </c:pt>
                <c:pt idx="784" formatCode="0.0">
                  <c:v>101.5</c:v>
                </c:pt>
                <c:pt idx="785" formatCode="0.0">
                  <c:v>101.4</c:v>
                </c:pt>
                <c:pt idx="786" formatCode="0.0">
                  <c:v>101.4</c:v>
                </c:pt>
                <c:pt idx="787" formatCode="0.0">
                  <c:v>101.3</c:v>
                </c:pt>
                <c:pt idx="788" formatCode="0.0">
                  <c:v>101.2</c:v>
                </c:pt>
                <c:pt idx="791" formatCode="0.0">
                  <c:v>101.2</c:v>
                </c:pt>
                <c:pt idx="792" formatCode="0.0">
                  <c:v>100.6</c:v>
                </c:pt>
                <c:pt idx="793" formatCode="0.0">
                  <c:v>100.1</c:v>
                </c:pt>
                <c:pt idx="794" formatCode="0.0">
                  <c:v>99.7</c:v>
                </c:pt>
                <c:pt idx="795" formatCode="0.0">
                  <c:v>99.7</c:v>
                </c:pt>
                <c:pt idx="798" formatCode="0.0">
                  <c:v>99.8</c:v>
                </c:pt>
                <c:pt idx="799" formatCode="0.0">
                  <c:v>99.2</c:v>
                </c:pt>
                <c:pt idx="800" formatCode="0.0">
                  <c:v>99.2</c:v>
                </c:pt>
                <c:pt idx="801" formatCode="0.0">
                  <c:v>100.8</c:v>
                </c:pt>
                <c:pt idx="802" formatCode="0.0">
                  <c:v>102.2</c:v>
                </c:pt>
                <c:pt idx="805" formatCode="0.0">
                  <c:v>101.8</c:v>
                </c:pt>
                <c:pt idx="806" formatCode="0.0">
                  <c:v>102.7</c:v>
                </c:pt>
                <c:pt idx="807" formatCode="0.0">
                  <c:v>103.5</c:v>
                </c:pt>
                <c:pt idx="808" formatCode="0.0">
                  <c:v>103.9</c:v>
                </c:pt>
                <c:pt idx="809" formatCode="0.0">
                  <c:v>105</c:v>
                </c:pt>
                <c:pt idx="812" formatCode="0.0">
                  <c:v>104.9</c:v>
                </c:pt>
                <c:pt idx="813" formatCode="0.0">
                  <c:v>104.1</c:v>
                </c:pt>
                <c:pt idx="814" formatCode="0.0">
                  <c:v>103.8</c:v>
                </c:pt>
                <c:pt idx="815" formatCode="0.0">
                  <c:v>103.7</c:v>
                </c:pt>
                <c:pt idx="816" formatCode="0.0">
                  <c:v>103.4</c:v>
                </c:pt>
                <c:pt idx="819" formatCode="0.0">
                  <c:v>103.4</c:v>
                </c:pt>
                <c:pt idx="820" formatCode="0.0">
                  <c:v>102.8</c:v>
                </c:pt>
                <c:pt idx="821" formatCode="0.0">
                  <c:v>102.8</c:v>
                </c:pt>
                <c:pt idx="822" formatCode="0.0">
                  <c:v>102.8</c:v>
                </c:pt>
                <c:pt idx="823" formatCode="0.0">
                  <c:v>102.6</c:v>
                </c:pt>
                <c:pt idx="826" formatCode="0.0">
                  <c:v>102.3</c:v>
                </c:pt>
                <c:pt idx="827" formatCode="0.0">
                  <c:v>102.1</c:v>
                </c:pt>
                <c:pt idx="828" formatCode="0.0">
                  <c:v>101.8</c:v>
                </c:pt>
                <c:pt idx="829" formatCode="0.0">
                  <c:v>101.9</c:v>
                </c:pt>
                <c:pt idx="830" formatCode="0.0">
                  <c:v>101.7</c:v>
                </c:pt>
                <c:pt idx="833" formatCode="0.0">
                  <c:v>101.7</c:v>
                </c:pt>
                <c:pt idx="834" formatCode="0.0">
                  <c:v>101.5</c:v>
                </c:pt>
                <c:pt idx="835" formatCode="0.0">
                  <c:v>101.5</c:v>
                </c:pt>
                <c:pt idx="836" formatCode="0.0">
                  <c:v>101.6</c:v>
                </c:pt>
                <c:pt idx="837" formatCode="0.0">
                  <c:v>101.7</c:v>
                </c:pt>
                <c:pt idx="840" formatCode="0.0">
                  <c:v>101.6</c:v>
                </c:pt>
                <c:pt idx="841" formatCode="0.0">
                  <c:v>101.3</c:v>
                </c:pt>
                <c:pt idx="842" formatCode="0.0">
                  <c:v>101.2</c:v>
                </c:pt>
                <c:pt idx="843" formatCode="0.0">
                  <c:v>101.3</c:v>
                </c:pt>
                <c:pt idx="844" formatCode="0.0">
                  <c:v>101.6</c:v>
                </c:pt>
                <c:pt idx="847" formatCode="0.0">
                  <c:v>101.7</c:v>
                </c:pt>
                <c:pt idx="848" formatCode="0.0">
                  <c:v>101.5</c:v>
                </c:pt>
                <c:pt idx="849" formatCode="0.0">
                  <c:v>101.5</c:v>
                </c:pt>
                <c:pt idx="850" formatCode="0.0">
                  <c:v>101.4</c:v>
                </c:pt>
                <c:pt idx="851" formatCode="0.0">
                  <c:v>101.5</c:v>
                </c:pt>
                <c:pt idx="854" formatCode="0.0">
                  <c:v>101.2</c:v>
                </c:pt>
                <c:pt idx="855" formatCode="0.0">
                  <c:v>101</c:v>
                </c:pt>
                <c:pt idx="856" formatCode="0.0">
                  <c:v>100.9</c:v>
                </c:pt>
                <c:pt idx="857" formatCode="0.0">
                  <c:v>100.9</c:v>
                </c:pt>
                <c:pt idx="858" formatCode="0.0">
                  <c:v>100.6</c:v>
                </c:pt>
                <c:pt idx="861" formatCode="0.0">
                  <c:v>100.6</c:v>
                </c:pt>
                <c:pt idx="862" formatCode="0.0">
                  <c:v>100.6</c:v>
                </c:pt>
                <c:pt idx="863" formatCode="0.0">
                  <c:v>100.7</c:v>
                </c:pt>
                <c:pt idx="864" formatCode="0.0">
                  <c:v>100.6</c:v>
                </c:pt>
                <c:pt idx="865" formatCode="0.0">
                  <c:v>100.4</c:v>
                </c:pt>
                <c:pt idx="868" formatCode="0.0">
                  <c:v>100.4</c:v>
                </c:pt>
                <c:pt idx="869" formatCode="0.0">
                  <c:v>100.3</c:v>
                </c:pt>
                <c:pt idx="870" formatCode="0.0">
                  <c:v>100.1</c:v>
                </c:pt>
                <c:pt idx="871" formatCode="0.0">
                  <c:v>100.3</c:v>
                </c:pt>
                <c:pt idx="872" formatCode="0.0">
                  <c:v>100.3</c:v>
                </c:pt>
                <c:pt idx="875" formatCode="0.0">
                  <c:v>100.4</c:v>
                </c:pt>
                <c:pt idx="876" formatCode="0.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95-416F-9E5C-7FD2F2BD9D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14921951"/>
        <c:axId val="1614922783"/>
      </c:lineChart>
      <c:dateAx>
        <c:axId val="1614921951"/>
        <c:scaling>
          <c:orientation val="minMax"/>
          <c:min val="43862"/>
        </c:scaling>
        <c:delete val="0"/>
        <c:axPos val="b"/>
        <c:numFmt formatCode="[$-409]mmm\-yy;@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t" anchorCtr="0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4922783"/>
        <c:crossesAt val="100"/>
        <c:auto val="1"/>
        <c:lblOffset val="100"/>
        <c:baseTimeUnit val="days"/>
        <c:majorUnit val="210"/>
        <c:majorTimeUnit val="days"/>
      </c:dateAx>
      <c:valAx>
        <c:axId val="1614922783"/>
        <c:scaling>
          <c:orientation val="minMax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4921951"/>
        <c:crosses val="autoZero"/>
        <c:crossBetween val="between"/>
        <c:majorUnit val="30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415789994357843"/>
          <c:y val="7.305322251385242E-2"/>
          <c:w val="0.88333655814889034"/>
          <c:h val="0.173659375911344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391</xdr:colOff>
      <xdr:row>1</xdr:row>
      <xdr:rowOff>33480</xdr:rowOff>
    </xdr:from>
    <xdr:to>
      <xdr:col>13</xdr:col>
      <xdr:colOff>309748</xdr:colOff>
      <xdr:row>30</xdr:row>
      <xdr:rowOff>1831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B266ACA-D834-41BC-953D-E17029A010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9537</cdr:x>
      <cdr:y>0.084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959DD60-10BC-4DCC-B125-153354BFA0EB}"/>
            </a:ext>
          </a:extLst>
        </cdr:cNvPr>
        <cdr:cNvSpPr txBox="1"/>
      </cdr:nvSpPr>
      <cdr:spPr>
        <a:xfrm xmlns:a="http://schemas.openxmlformats.org/drawingml/2006/main">
          <a:off x="0" y="0"/>
          <a:ext cx="4576683" cy="5772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Index, 2019Q4 = 100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25755</xdr:rowOff>
    </xdr:from>
    <xdr:to>
      <xdr:col>14</xdr:col>
      <xdr:colOff>0</xdr:colOff>
      <xdr:row>30</xdr:row>
      <xdr:rowOff>1482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171BA2-2471-4DAC-9895-88CD51D513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432</cdr:x>
      <cdr:y>0.00101</cdr:y>
    </cdr:from>
    <cdr:to>
      <cdr:x>0.34267</cdr:x>
      <cdr:y>0.081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2928824-1634-4D29-8402-A24B22A9D2AB}"/>
            </a:ext>
          </a:extLst>
        </cdr:cNvPr>
        <cdr:cNvSpPr txBox="1"/>
      </cdr:nvSpPr>
      <cdr:spPr>
        <a:xfrm xmlns:a="http://schemas.openxmlformats.org/drawingml/2006/main">
          <a:off x="39852" y="7007"/>
          <a:ext cx="3118016" cy="5549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 of GDP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4</xdr:col>
      <xdr:colOff>0</xdr:colOff>
      <xdr:row>30</xdr:row>
      <xdr:rowOff>14967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46C743D-82C5-4C47-A192-EE40834BC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31</cdr:x>
      <cdr:y>0.183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10A0AB7-82AE-44AA-A674-42779262CBA2}"/>
            </a:ext>
          </a:extLst>
        </cdr:cNvPr>
        <cdr:cNvSpPr txBox="1"/>
      </cdr:nvSpPr>
      <cdr:spPr>
        <a:xfrm xmlns:a="http://schemas.openxmlformats.org/drawingml/2006/main">
          <a:off x="0" y="0"/>
          <a:ext cx="1765738" cy="1258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60960</xdr:rowOff>
    </xdr:from>
    <xdr:to>
      <xdr:col>14</xdr:col>
      <xdr:colOff>0</xdr:colOff>
      <xdr:row>30</xdr:row>
      <xdr:rowOff>21063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02EC3DB-8553-439D-812C-E2F77FA3D5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63616</cdr:x>
      <cdr:y>0.1051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EFB9C31-72F0-4160-9D76-A07BFCC97646}"/>
            </a:ext>
          </a:extLst>
        </cdr:cNvPr>
        <cdr:cNvSpPr txBox="1"/>
      </cdr:nvSpPr>
      <cdr:spPr>
        <a:xfrm xmlns:a="http://schemas.openxmlformats.org/drawingml/2006/main">
          <a:off x="0" y="0"/>
          <a:ext cx="5817053" cy="721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Index, Jan. 2, 2020 =</a:t>
          </a:r>
          <a:r>
            <a:rPr lang="en-US" sz="3200" baseline="0">
              <a:latin typeface="Arial" panose="020B0604020202020204" pitchFamily="34" charset="0"/>
            </a:rPr>
            <a:t> 100</a:t>
          </a:r>
          <a:r>
            <a:rPr lang="en-US" sz="3200">
              <a:latin typeface="Arial" panose="020B0604020202020204" pitchFamily="34" charset="0"/>
            </a:rPr>
            <a:t> 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ocuments%20and%20Settings/routtm/Local%20Settings/Temporary%20Internet%20Files/OLK13/chartshee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GrowthDoc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ip-pc-308\Brazzers\Users\dianoktariani\AppData\Local\Microsoft\Windows\Temporary%20Internet%20Files\Content.Outlook\J57SOZDE\Aset_Likuid_Des%202012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OutputContri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NWB/POpula.xls" TargetMode="External"/></Relationships>
</file>

<file path=xl/externalLinks/_rels/externalLink118.xml.rels><?xml version="1.0" encoding="UTF-8" standalone="yes"?>
<Relationships xmlns="http://schemas.openxmlformats.org/package/2006/relationships"><Relationship Id="rId2" Type="http://schemas.microsoft.com/office/2019/04/relationships/externalLinkLongPath" Target="https://oecdemeamicrosoftonlinecom-1.sharepoint.emea.microsoftonline.com/Documents%20and%20Settings/vayssettes_s/My%20Documents/SharePoint%20Drafts/oecdemeamicrosoftonlinecom-1.sharepoint.emea.microsoftonline.com/pisa2009ir/Content/NWB/POpula.xls?C93D8B97" TargetMode="External"/><Relationship Id="rId1" Type="http://schemas.openxmlformats.org/officeDocument/2006/relationships/externalLinkPath" Target="file:///\\C93D8B97\POpula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SM/AppData/Local/Microsoft/Windows/Temporary%20Internet%20Files/Low/Content.IE5/XIZWT4B9/STARTSall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ld%20Bank\Productivity%20and%20TFP\Young%20note\productivity_04May2016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PISA/EduExpend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S/CD%20Australia/PISA%20Plus/PISA%20Plus%20Final%20Charts/IRPISAPlus_Chap5_ChartCorrec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Commodity%20Markets%20Outlook\2015c\Charts\Charts_focus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13-00037675\Website\~new%20web\FH%20format%20series_ROW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8b/Working/Chapter%201/Charts/Box%201.2%20LIC/1A,%202A,%202B%20%202018b.LIC.Chart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7a\Working\Chapter%202\SSA\Charts\1-5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lobal%20Newsletters\Global%20Monthly\2017\(b)%20February\Copy%20of%20February%20chart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lobal%20Newsletters\Global%20Monthly\2017\(e)%20May\May%20Monthly%20Charts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1/Part%20I/Outline/Figure%203B.%20Sector%20growth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5a\Chapter%201\older%20drafts\Charts\Presentation_Chapter%201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Andrew/GEP10/chap2/KO%20charts%20and%20tabl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laudia\Documents\World%20Bank\Minimum%20Wages%20and%20Informality\Pension%20Chart%20(version%2012-6-16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70419/Documents/Backup%20EJ/2016%20Jan%20GEP/STRMG/Monthly-capital%20flows%20to%20EMs%20(up%20to%20July%202015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NWB/POpul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Samuel/QIV%2007-08%20data/dail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499813/AppData/Local/Temp/Rar$DI86.776/Ms.%20Muffet_Country%20Financial%20Stability%20Map%20(Single%20Country%20External)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DF%202007/Data/DRS/External%20deb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20356/AppData/Local/Microsoft/Windows/INetCache/Content.Outlook/B3DBMDD1/2017b.20170306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2011/Content/TC_A7_EAG201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sitti_fn.CORP/AppData/Local/Microsoft/Windows/Temporary%20Internet%20Files/Content.Outlook/CO4VH4RU/SPS_APRIL_WithQuery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Finance/Documents/Diego/Global%20Stress%20Events/Argentina_monitor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2014/PUBLIKASI/SPS/SPS%20Maret%202014/SPS%20DDIP%20Maret%20Tabel%2051%20Tgl.10614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Fajar/SIP_Syariah/Dinas_bandung/SPI%20Syariah%20untuk%208%20bank%20dari%20LSMK%20dibuat%20query%20Wida%20(Autosaved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E045320/AppData/Local/Microsoft/Windows/INetCache/Content.Outlook/B7QQZQDD/160830%20FF2%200%20FinPLModel%20v1.07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_ALL"/>
    </sheetNames>
    <sheetDataSet>
      <sheetData sheetId="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3_ALL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BCJUL"/>
      <sheetName val="PET-P"/>
      <sheetName val="VALOR"/>
      <sheetName val="Dif"/>
      <sheetName val="CHECK"/>
      <sheetName val="ORIGINAL"/>
      <sheetName val="PS-P"/>
      <sheetName val="E-P"/>
      <sheetName val="Ctas-Ind (1)"/>
      <sheetName val="#¡REF"/>
      <sheetName val="ESTBCJUL.XLW"/>
      <sheetName val="Observaciones"/>
      <sheetName val="Part by sector"/>
      <sheetName val="Forecast"/>
      <sheetName val="J(Priv.Cap)"/>
    </sheetNames>
    <definedNames>
      <definedName name="INDICE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credt-XmonedaySet"/>
      <sheetName val="02-T_DEP"/>
      <sheetName val="03-Arrend-Financ."/>
      <sheetName val="04-Dep"/>
      <sheetName val="07-dptos"/>
      <sheetName val="08-LIM-CALL"/>
      <sheetName val="09-EST12"/>
      <sheetName val="10-RANS"/>
      <sheetName val="11-TOTALES"/>
      <sheetName val="12-RAN1"/>
      <sheetName val="13-RAN3"/>
      <sheetName val="14-Indicadores"/>
      <sheetName val="15-Palanca Global"/>
      <sheetName val="16-Pond"/>
      <sheetName val="17-Cred.Directos"/>
      <sheetName val="18-CredXTipo"/>
      <sheetName val="19-Credt-Segun Garantia"/>
      <sheetName val="23-Req Patrim"/>
      <sheetName val="24-Port Inver"/>
      <sheetName val="25-Oprac Forw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Pop"/>
      <sheetName val="GDPPC"/>
      <sheetName val="Metadata - Countri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f"/>
    </sheetNames>
    <sheetDataSet>
      <sheetData sheetId="0" refreshError="1"/>
      <sheetData sheetId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stema"/>
      <sheetName val="Observaciones"/>
    </sheetNames>
    <sheetDataSet>
      <sheetData sheetId="0"/>
      <sheetData sheetId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/>
      <sheetData sheetId="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/>
      <sheetData sheetId="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by sector"/>
      <sheetName val="Total loans"/>
      <sheetName val="Loans by subsector"/>
      <sheetName val="Loans by sector"/>
      <sheetName val="Observacion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PRGF end-yr bal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BS"/>
      <sheetName val="UKB"/>
      <sheetName val="UB"/>
      <sheetName val="KB"/>
      <sheetName val="TB"/>
      <sheetName val="RCB"/>
      <sheetName val="RB"/>
      <sheetName val="CB"/>
      <sheetName val="PBS BS"/>
      <sheetName val="PBS IS"/>
      <sheetName val="PBS PI"/>
      <sheetName val="UKB BS"/>
      <sheetName val="UKB IS"/>
      <sheetName val="UKB PI"/>
      <sheetName val="UB BS"/>
      <sheetName val="UB IS"/>
      <sheetName val="UB PI"/>
      <sheetName val="KB BS"/>
      <sheetName val="KB IS"/>
      <sheetName val="KB PI"/>
      <sheetName val="TB BS"/>
      <sheetName val="TB IS"/>
      <sheetName val="TB PI"/>
      <sheetName val="RCB BS"/>
      <sheetName val="RCB IS"/>
      <sheetName val="RCB PI"/>
      <sheetName val="RB BS"/>
      <sheetName val="RB IS"/>
      <sheetName val="RB PI"/>
      <sheetName val="CB BS"/>
      <sheetName val="CB IS"/>
      <sheetName val="CB 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4sectors"/>
      <sheetName val="main_3levels"/>
      <sheetName val="IND-VNM-PHL"/>
      <sheetName val="THL_MAL_MOG"/>
      <sheetName val="Manufacturing1"/>
      <sheetName val="Manufacturing2"/>
      <sheetName val="Haver raw --&gt;"/>
      <sheetName val="Philippines_all"/>
      <sheetName val="Indonesia_all"/>
      <sheetName val="Malaysia_all"/>
      <sheetName val="Thailand_all"/>
      <sheetName val="Mongolia"/>
      <sheetName val="Vietnam_all"/>
      <sheetName val="China_all"/>
      <sheetName val="Cambodia_all"/>
      <sheetName val="Laos_all"/>
      <sheetName val="Myanmar_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ccc" refersTo="#REF!" sheetId="2"/>
      <definedName name="eustocks" refersTo="#REF!" sheetId="2"/>
      <definedName name="h" refersTo="#REF!" sheetId="2"/>
      <definedName name="iuf.kugj" refersTo="#REF!" sheetId="2"/>
      <definedName name="m" refersTo="#REF!" sheetId="2"/>
      <definedName name="n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ReadMe"/>
      <sheetName val="Input-Output"/>
      <sheetName val="Global Map Data"/>
      <sheetName val="Default data upload"/>
      <sheetName val="Additional data upload"/>
      <sheetName val="Z-score calculator"/>
      <sheetName val="Rank calculator"/>
      <sheetName val="Default charts"/>
      <sheetName val="User-selected charts"/>
      <sheetName val="Period Menu"/>
      <sheetName val="Want to Use Menu"/>
      <sheetName val="Time Series Chart Calculator"/>
      <sheetName val="Additional data availability"/>
      <sheetName val="Z-score availability calculator"/>
      <sheetName val="Rank availability calculator"/>
      <sheetName val="Spidergram Calculator"/>
      <sheetName val="EDSS - Country Codes"/>
      <sheetName val="Bloomberg - Country 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(1) HOUSEHOLD ROSTER"/>
      <sheetName val="TABLE OF CONTENTS"/>
      <sheetName val="upper HHROSTERINFO"/>
      <sheetName val="(2) MIGRATION"/>
      <sheetName val="(3) DWELLING - A"/>
      <sheetName val="(3) DWELLING... - B"/>
      <sheetName val="(3) DWELLING... - C"/>
      <sheetName val="(4) EDUCATION - A "/>
      <sheetName val="(4) EDUCATION - B "/>
      <sheetName val="(5) HEALTH - A"/>
      <sheetName val="(5) HEALTH - B"/>
      <sheetName val="(6) FERTILITY - A "/>
      <sheetName val="(6) FERTILITY -  B "/>
      <sheetName val="(7) LABOUR - A"/>
      <sheetName val="(7) LABOUR - B"/>
      <sheetName val="(7) LABOUR -  C"/>
      <sheetName val="LABOUR-D"/>
      <sheetName val="(8) TRANSFERS... - A , B "/>
      <sheetName val="(8) TRANSFERS... - C"/>
      <sheetName val="(9) SUBJECTIVE POVERTY"/>
      <sheetName val="(11) NONFOOD - A , B , C"/>
      <sheetName val="(12) AGRICULTURE - A1 to A3"/>
      <sheetName val="(12) AGRICULTURE -B"/>
      <sheetName val="(12) AGRICULTURE - C"/>
      <sheetName val="(12) AGRICULTURE - D"/>
      <sheetName val="(12) AGRICULTURE - E&amp;F"/>
      <sheetName val="(13) NONFARM - A "/>
      <sheetName val="(13) NONFARM- B"/>
      <sheetName val="(13) NONFARM - C"/>
      <sheetName val="(13) NONFARM - D"/>
      <sheetName val="(13) NONFARM - E "/>
      <sheetName val="(13) NONFARM - A , B , C"/>
      <sheetName val="(13) NONFARM - D , E"/>
      <sheetName val="(14) OTHER INCOME"/>
      <sheetName val="(15) ANTHROPOM"/>
      <sheetName val="(15) ANTHROPOM-A"/>
      <sheetName val="(15) ANTHROPOM-B"/>
      <sheetName val="FLAP OF HH MEMBERS"/>
      <sheetName val="CONTROL SHEET"/>
      <sheetName val="ROSTER INFORMATION"/>
      <sheetName val="(11) NONFOOD - A "/>
      <sheetName val="(11) NONFOOD - B"/>
      <sheetName val="(11) NONFOOD - C"/>
      <sheetName val="(13) NONFARM- B&amp;c"/>
      <sheetName val="COVER"/>
      <sheetName val="HH_ROSTER_INFO"/>
      <sheetName val="(3) DWELLING - B"/>
      <sheetName val="(3) DWELLING - C"/>
      <sheetName val="(7) LABOUR - C"/>
      <sheetName val="LABOUR - D"/>
      <sheetName val="(8) TRANSFERS - A , B "/>
      <sheetName val="(8) TRANSFERS - C"/>
      <sheetName val="SECTION 2 &amp; PANEL INFORMATION"/>
      <sheetName val="(12) AGRICULTURE - B"/>
      <sheetName val="(12) AGRICULTURE - E &amp; F"/>
      <sheetName val="(13) NONFARM- B &amp; C"/>
      <sheetName val="(15) ANTHROPOMETRIC - A"/>
      <sheetName val="(15) ANTHROPOMETRIC - B"/>
      <sheetName val="COUNTRY, DISTRICT CODES"/>
      <sheetName val="CROP CODES"/>
      <sheetName val="(13) UPPER NONFARM - A "/>
      <sheetName val="(13) UPPER NONFARM- B &amp; C"/>
      <sheetName val="(13) UPPER NONFARM - D"/>
      <sheetName val="(13) UPPER NONFARM - E "/>
      <sheetName val="Instructions"/>
      <sheetName val="1. HH ROSTER"/>
      <sheetName val="2. PLOT ROSTER"/>
      <sheetName val="3. PLOT ROSTER"/>
      <sheetName val="3. PLOT FLAP"/>
      <sheetName val="4. CROPS BY PLOT"/>
      <sheetName val="4. CROPS FLAP"/>
      <sheetName val="5. CROPS - HOUSEHOLD TOTALS"/>
      <sheetName val="CROPS - HOUSEHOLD FLAP"/>
      <sheetName val="6. PERMANENT CROPS BY PLOT"/>
      <sheetName val="7. PERMANENT CROPS - TOTAL"/>
      <sheetName val="8. OUTGROWERS"/>
      <sheetName val="9. BY-PRODUCTS"/>
      <sheetName val="10A. LIVESTOCK"/>
      <sheetName val="10B. LIVESTOCK BY-PRODUCTS"/>
      <sheetName val="11. FARM IMPLEMENTS"/>
      <sheetName val="12. FISHERY"/>
      <sheetName val="13. EXTENSION"/>
      <sheetName val="NETWORK ROS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ification"/>
      <sheetName val="1A.GDP"/>
      <sheetName val="1B.PMI"/>
      <sheetName val="2A.CommPrices"/>
      <sheetName val="2B.Inflation"/>
      <sheetName val="3A.Sovereign.spreads"/>
      <sheetName val="3B.Policy.rates"/>
      <sheetName val="4A.EXrates"/>
      <sheetName val="4B.CapitalFlow"/>
      <sheetName val="5A.REER"/>
      <sheetName val="5B.CAB"/>
      <sheetName val="6A.Fiscal.bal"/>
      <sheetName val="6B.PublicDebt"/>
      <sheetName val="7A.CommForecast"/>
      <sheetName val="7B.GrowthForecast"/>
      <sheetName val="WEO.Oct16"/>
      <sheetName val="IP"/>
      <sheetName val="Inflation.core"/>
      <sheetName val="Unemployment"/>
      <sheetName val="Ex.rate.not.working"/>
      <sheetName val="EXP"/>
      <sheetName val="IM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_A7.3a (2)"/>
      <sheetName val="INFO sheet"/>
      <sheetName val="Countries"/>
      <sheetName val="Content"/>
      <sheetName val="T_A7.1a"/>
      <sheetName val="T_A7.1b (web only)"/>
      <sheetName val="T_A7.2a"/>
      <sheetName val="T_A7.2b (Web only)"/>
      <sheetName val="T_A7.3a"/>
      <sheetName val="T_A7.3b (Web only)"/>
      <sheetName val="T_A7.3c (Web only)"/>
      <sheetName val="T_A7.4a"/>
      <sheetName val="T_A7.4b (web only)"/>
      <sheetName val="T_A7.4c (web only)"/>
      <sheetName val="T_A7.5"/>
      <sheetName val="T_A7.6"/>
      <sheetName val="CA7.1"/>
      <sheetName val="Data C_A7.1"/>
      <sheetName val="C_A7.2"/>
      <sheetName val="Data C_A7.2"/>
      <sheetName val="C_A7.3"/>
      <sheetName val="Data C_A7.3"/>
      <sheetName val="C_A7.4"/>
      <sheetName val="Data C_A7.4"/>
      <sheetName val="C_A7.5"/>
      <sheetName val="Data C_A7.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ftar isi"/>
      <sheetName val="tabel 1"/>
      <sheetName val="tabel 2"/>
      <sheetName val="tabel 3"/>
      <sheetName val="tabel 4"/>
      <sheetName val="Sheet6"/>
      <sheetName val="tabel 5"/>
      <sheetName val="Query_Tabel5"/>
      <sheetName val="tabel 6_Neraca"/>
      <sheetName val="Tabel6_Query"/>
      <sheetName val="tabel 8_LabaRugi"/>
      <sheetName val="Tabel 8_Query"/>
      <sheetName val="tabel 10_By_Promosi"/>
      <sheetName val="TAbel 10_Query"/>
      <sheetName val="tabel 12_Rek.Adm "/>
      <sheetName val="Tabel 12_Query"/>
      <sheetName val="tabel 14_Komp.DPK"/>
      <sheetName val="tabel 14_Query"/>
      <sheetName val="tabel 16_PenempatanBI"/>
      <sheetName val="Tabel 16_Query"/>
      <sheetName val="tabel 17_SSB"/>
      <sheetName val="tabel 17_Query"/>
      <sheetName val="tabel 18_Komp.Pembiayaan"/>
      <sheetName val="tabel 18_Query"/>
      <sheetName val="tabel 20_Pemby_SE"/>
      <sheetName val="tabel 20_Query"/>
      <sheetName val="tabel 22_Pemby_JP"/>
      <sheetName val="tabel 22_query"/>
      <sheetName val="tabel 24_Pemby_UKM"/>
      <sheetName val="Tabel24_Query"/>
      <sheetName val="tabel 26_Pemby_kolek"/>
      <sheetName val="tabel 26_Query"/>
      <sheetName val="tabel 28_NPF_SE"/>
      <sheetName val="tabel 28_Query"/>
      <sheetName val="tabel 30_NPF_JP"/>
      <sheetName val="tabel 30_Query"/>
      <sheetName val="tabel 32_NPF_UKM"/>
      <sheetName val="tabel 32_Query"/>
      <sheetName val="tabel 34_Jumrek"/>
      <sheetName val="tabel 34_Query"/>
      <sheetName val="tabel 36"/>
      <sheetName val="query_36"/>
      <sheetName val="tabel 38"/>
      <sheetName val="tabel 41"/>
      <sheetName val="tabel 42"/>
      <sheetName val="tabel 43"/>
      <sheetName val="Sheet5"/>
      <sheetName val="tabel 44"/>
      <sheetName val="tabel 45"/>
      <sheetName val="Query_45"/>
      <sheetName val="tabel 46"/>
      <sheetName val="Utak_utiktabel45"/>
      <sheetName val="Utak-utik_tabel 45"/>
      <sheetName val="Query_tabel_45"/>
      <sheetName val="47_JP"/>
      <sheetName val="Query_JP"/>
      <sheetName val="Utak-utik_47"/>
      <sheetName val="49_UKM"/>
      <sheetName val="utak_utik_49"/>
      <sheetName val="Query_UKM"/>
      <sheetName val="tabel 51_pyd_dpk_fdr"/>
      <sheetName val="Query_51"/>
      <sheetName val="Utak-utik_51"/>
      <sheetName val="grafik 1"/>
      <sheetName val="grafik 2"/>
      <sheetName val="grafik 3"/>
      <sheetName val="grafik 4"/>
      <sheetName val="grafik 5"/>
      <sheetName val="grafik 6"/>
      <sheetName val="grafik 7"/>
      <sheetName val="grafik 8"/>
      <sheetName val="grafik 10"/>
      <sheetName val="grafik 9"/>
      <sheetName val="grafik 11"/>
      <sheetName val="grafik 12"/>
      <sheetName val="Sheet1"/>
      <sheetName val="Sheet2"/>
      <sheetName val="Sheet3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EM1"/>
      <sheetName val="DEM1_GLOBALCheckReport"/>
      <sheetName val="DEM2"/>
      <sheetName val="DEM2_BLOCKCheckReport"/>
      <sheetName val="DEM2_GLOBALCheckReport"/>
      <sheetName val="EAR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tock Market US UK"/>
      <sheetName val="MSCI index"/>
      <sheetName val="Volatility"/>
      <sheetName val="10 year bond yield index"/>
      <sheetName val="Euro spreads"/>
      <sheetName val="EMBI Spreads"/>
      <sheetName val="cent_bond"/>
      <sheetName val="data for charts"/>
      <sheetName val="currencies"/>
      <sheetName val="fx"/>
      <sheetName val="commod"/>
      <sheetName val="12_16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 asli milik Mba Linda"/>
      <sheetName val="Maret"/>
      <sheetName val="Sheet3"/>
    </sheetNames>
    <sheetDataSet>
      <sheetData sheetId="0"/>
      <sheetData sheetId="1"/>
      <sheetData sheetId="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Kegiatan Usaha BUS"/>
      <sheetName val="2.1_Query"/>
      <sheetName val="2.1_Query (LSMK)_24092014"/>
      <sheetName val="2.11 Dana Pihak Ketiga"/>
      <sheetName val="2.11_Query"/>
      <sheetName val="2.11_Query (LSMK)"/>
      <sheetName val="hasil narik"/>
      <sheetName val="2.2 Kegiatan Usaha UUS"/>
      <sheetName val="2.2_Query"/>
      <sheetName val="2.3 Kegiatan Usaha Gabungan"/>
      <sheetName val="2.3_Query"/>
      <sheetName val="revisi tabel 6 wida hanya pasiv"/>
      <sheetName val="2.4 Perkembangan aset"/>
      <sheetName val="2.4_Query_LSMK"/>
      <sheetName val="2.5 Aktiva Produktif"/>
      <sheetName val="2.5_Query"/>
      <sheetName val="2.5_Query (LSMK di fera)"/>
      <sheetName val="2.6 Rincian Pembiayaan PS"/>
      <sheetName val="2.6_Query"/>
      <sheetName val="2.7 Jaringan Kantor"/>
      <sheetName val="2.8. Jaringan kantor per Wilaya"/>
      <sheetName val="2.9 Pembiayaan B Wilayah"/>
      <sheetName val="2.9_Query"/>
      <sheetName val="2.10 Pembiayaan B Sektor Eknmi"/>
      <sheetName val="2.10_Query"/>
      <sheetName val="2.10_Query (LSMK_fera)"/>
      <sheetName val=" 2.15 margin per jenis pen"/>
      <sheetName val="2.15 Query"/>
      <sheetName val="2.16 margin per sektor ekonomi"/>
      <sheetName val="2.16 Query"/>
      <sheetName val="2.16 Query (LSMK)"/>
      <sheetName val="2.17 margin dpk"/>
      <sheetName val="2.17 Query"/>
      <sheetName val="2.14 Query_tingkat rasio"/>
      <sheetName val="2.17 Query (LSMK)"/>
      <sheetName val="kinerja BUS"/>
      <sheetName val="2.14 tingkat rasio"/>
      <sheetName val="data rasi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Vol-Inp"/>
      <sheetName val="Interest"/>
      <sheetName val="Cost-Rev-Inp"/>
      <sheetName val="Mastercard Fees+IC"/>
      <sheetName val="Vol"/>
      <sheetName val="Cost-Rev"/>
      <sheetName val="SchemeFee"/>
      <sheetName val="P&amp;L"/>
      <sheetName val="ACQcost"/>
      <sheetName val="VendorInp"/>
      <sheetName val="VendorsComp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eds"/>
      <sheetName val="life exp"/>
      <sheetName val="popl"/>
      <sheetName val="vsly"/>
      <sheetName val="epi result (imperial)"/>
      <sheetName val="calc-unadj"/>
      <sheetName val="calc-adj"/>
      <sheetName val="yale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dityPriceChange"/>
      <sheetName val="1A Commodity prices"/>
    </sheetNames>
    <definedNames>
      <definedName name="EK" refersTo="#REF!"/>
    </defined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TIME"/>
    </sheetNames>
    <sheetDataSet>
      <sheetData sheetId="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567"/>
    </sheetNames>
    <sheetDataSet>
      <sheetData sheetId="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123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ale"/>
      <sheetName val="calc-adj (3)"/>
      <sheetName val="calc-adj (2)"/>
      <sheetName val="calc-adj"/>
      <sheetName val="wgi_graph"/>
      <sheetName val="poverty_graph"/>
      <sheetName val="informality_graph"/>
      <sheetName val="gdp_graph"/>
      <sheetName val="fiscal_graph"/>
      <sheetName val="VSL_table"/>
      <sheetName val="VSL_graph"/>
      <sheetName val="WEO_Variable"/>
      <sheetName val="Jan vs Apr"/>
      <sheetName val="Fiscal_Variable"/>
      <sheetName val="Table 1"/>
      <sheetName val="summary"/>
      <sheetName val="data"/>
      <sheetName val="data2"/>
      <sheetName val="fiscal_income"/>
      <sheetName val="small countries"/>
      <sheetName val="income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VoiceandAccountability"/>
      <sheetName val="Political StabilityNoViolence"/>
      <sheetName val="GovernmentEffectiveness"/>
      <sheetName val="oecd"/>
      <sheetName val="Sheet3"/>
      <sheetName val="Sheet4"/>
      <sheetName val="gdp"/>
      <sheetName val="govt_2018"/>
      <sheetName val="RegulatoryQuality"/>
      <sheetName val="RuleofLaw"/>
      <sheetName val="ControlofCorru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Codes"/>
      <sheetName val="DS Codes2"/>
      <sheetName val="IIF"/>
      <sheetName val="WDF"/>
      <sheetName val="WDF2"/>
      <sheetName val="IMF"/>
      <sheetName val="WEO"/>
      <sheetName val="DSAFO32ADVVERINF32"/>
      <sheetName val="weoreptc"/>
      <sheetName val="weo Oct2013"/>
      <sheetName val="WEO Apr2013"/>
      <sheetName val="DS"/>
      <sheetName val="IIFR"/>
      <sheetName val="CPS"/>
      <sheetName val="korea bl"/>
      <sheetName val="BIS"/>
      <sheetName val="ECB for Interp"/>
      <sheetName val="hanx16a"/>
      <sheetName val="hanx16b"/>
      <sheetName val="anx16a"/>
      <sheetName val="anx16b"/>
      <sheetName val="bispdf1"/>
      <sheetName val="bispdf"/>
      <sheetName val="Table"/>
      <sheetName val="DC"/>
      <sheetName val="GDPNC"/>
      <sheetName val="GDP$B"/>
      <sheetName val="DebtSec1"/>
      <sheetName val="DebtSec2"/>
      <sheetName val="DebtSecDomC"/>
      <sheetName val="DebtSecDomF"/>
      <sheetName val="DebtSecIntlC"/>
      <sheetName val="DebtSecIntlF"/>
      <sheetName val="ExtCorpDebt"/>
      <sheetName val="ExtGovDebt"/>
      <sheetName val="GD%GDP"/>
      <sheetName val="DC%GDP"/>
      <sheetName val="DebtSecFGDP"/>
      <sheetName val="DebtSecCGDP"/>
      <sheetName val="DebtSecDomCGDP"/>
      <sheetName val="DebtSecDomFGDP"/>
      <sheetName val="DebtSecIntlCGDP"/>
      <sheetName val="DebtSecIntlFGDP"/>
      <sheetName val="ExtCorpDebGDP"/>
      <sheetName val="ExtGovDebtGDP"/>
      <sheetName val="Sheet2"/>
      <sheetName val="Consolidated"/>
      <sheetName val="Simplified"/>
      <sheetName val="Simplified2"/>
      <sheetName val="Top20"/>
      <sheetName val="Top20 2"/>
      <sheetName val="Table G3 EM"/>
      <sheetName val="Table EASIA"/>
      <sheetName val="Table LATAM"/>
      <sheetName val="Table LATAM2"/>
      <sheetName val="Charts"/>
      <sheetName val="Table bkp"/>
      <sheetName val="Regions"/>
      <sheetName val="TableauInput"/>
      <sheetName val="Sheet3"/>
      <sheetName val="Sheet1"/>
      <sheetName val="Sheet5"/>
      <sheetName val="hanx11b"/>
      <sheetName val="hanx11c"/>
      <sheetName val="hanx11d"/>
      <sheetName val="pdf pa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Metadata - Countries"/>
      <sheetName val="Metadata - Indicators"/>
    </sheetNames>
    <sheetDataSet>
      <sheetData sheetId="0"/>
      <sheetData sheetId="1"/>
      <sheetData sheetId="2"/>
      <sheetData sheetId="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ALL"/>
    </sheetNames>
    <sheetDataSet>
      <sheetData sheetId="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LL"/>
    </sheetNames>
    <sheetDataSet>
      <sheetData sheetId="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94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032A09-5471-4900-92E3-F71DB476A2B9}">
  <sheetPr codeName="Sheet1">
    <tabColor rgb="FFFF0000"/>
  </sheetPr>
  <dimension ref="A1:A23"/>
  <sheetViews>
    <sheetView tabSelected="1" zoomScale="70" zoomScaleNormal="70" workbookViewId="0"/>
  </sheetViews>
  <sheetFormatPr defaultColWidth="9" defaultRowHeight="17.25" x14ac:dyDescent="0.45"/>
  <cols>
    <col min="1" max="16384" width="9" style="2"/>
  </cols>
  <sheetData>
    <row r="1" spans="1:1" ht="17.649999999999999" x14ac:dyDescent="0.5">
      <c r="A1" s="1" t="s">
        <v>0</v>
      </c>
    </row>
    <row r="2" spans="1:1" x14ac:dyDescent="0.45">
      <c r="A2" s="4" t="str">
        <f>'2.1.1.A'!A1</f>
        <v>Figure 2.1.1.A. GDP</v>
      </c>
    </row>
    <row r="3" spans="1:1" x14ac:dyDescent="0.45">
      <c r="A3" s="4" t="str">
        <f>'2.1.1.B'!A1</f>
        <v>Figure 2.1.1.B. Fiscal balance</v>
      </c>
    </row>
    <row r="4" spans="1:1" x14ac:dyDescent="0.45">
      <c r="A4" s="4" t="str">
        <f>'2.1.1.C'!A1</f>
        <v>Figure 2.1.1.C. Fixed asset investment growth</v>
      </c>
    </row>
    <row r="5" spans="1:1" x14ac:dyDescent="0.45">
      <c r="A5" s="4" t="str">
        <f>'2.1.1.D'!A1</f>
        <v>Figure 2.1.1.D. Bond market prices</v>
      </c>
    </row>
    <row r="6" spans="1:1" x14ac:dyDescent="0.45">
      <c r="A6" s="5"/>
    </row>
    <row r="7" spans="1:1" ht="17.649999999999999" x14ac:dyDescent="0.5">
      <c r="A7" s="1"/>
    </row>
    <row r="8" spans="1:1" x14ac:dyDescent="0.45">
      <c r="A8" s="4"/>
    </row>
    <row r="9" spans="1:1" x14ac:dyDescent="0.45">
      <c r="A9" s="4"/>
    </row>
    <row r="10" spans="1:1" x14ac:dyDescent="0.45">
      <c r="A10" s="4"/>
    </row>
    <row r="11" spans="1:1" x14ac:dyDescent="0.45">
      <c r="A11" s="4"/>
    </row>
    <row r="13" spans="1:1" ht="17.649999999999999" x14ac:dyDescent="0.5">
      <c r="A13" s="1"/>
    </row>
    <row r="14" spans="1:1" x14ac:dyDescent="0.45">
      <c r="A14" s="4"/>
    </row>
    <row r="15" spans="1:1" x14ac:dyDescent="0.45">
      <c r="A15" s="4"/>
    </row>
    <row r="16" spans="1:1" x14ac:dyDescent="0.45">
      <c r="A16" s="4"/>
    </row>
    <row r="17" spans="1:1" x14ac:dyDescent="0.45">
      <c r="A17" s="4"/>
    </row>
    <row r="18" spans="1:1" x14ac:dyDescent="0.45">
      <c r="A18" s="4"/>
    </row>
    <row r="19" spans="1:1" ht="17.649999999999999" x14ac:dyDescent="0.5">
      <c r="A19" s="1"/>
    </row>
    <row r="20" spans="1:1" x14ac:dyDescent="0.45">
      <c r="A20" s="4"/>
    </row>
    <row r="21" spans="1:1" x14ac:dyDescent="0.45">
      <c r="A21" s="4"/>
    </row>
    <row r="22" spans="1:1" x14ac:dyDescent="0.45">
      <c r="A22" s="4"/>
    </row>
    <row r="23" spans="1:1" x14ac:dyDescent="0.45">
      <c r="A23" s="4"/>
    </row>
  </sheetData>
  <hyperlinks>
    <hyperlink ref="A2" location="'2.1.1.A'!A1" display="'2.1.1.A'!A1" xr:uid="{3D1CB245-4514-415A-BF3C-C7691EB7A9C3}"/>
    <hyperlink ref="A3" location="'2.1.1.B'!A1" display="'2.1.1.B'!A1" xr:uid="{99794ECB-21D2-44B4-8650-B7614FE21096}"/>
    <hyperlink ref="A4" location="'2.1.1.C'!A1" display="'2.1.1.C'!A1" xr:uid="{0ABDA313-F160-4304-8FE0-D42BA4BF03C4}"/>
    <hyperlink ref="A5" location="'2.1.1.D'!A1" display="'2.1.1.D'!A1" xr:uid="{DD92F803-7A0D-4CD2-8342-5D7F5909F665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FCFDC-06BF-46CB-97FE-3E51B9EC9D31}">
  <sheetPr codeName="Sheet2"/>
  <dimension ref="A1:AF56"/>
  <sheetViews>
    <sheetView zoomScale="70" zoomScaleNormal="70" workbookViewId="0"/>
  </sheetViews>
  <sheetFormatPr defaultColWidth="9" defaultRowHeight="17.25" x14ac:dyDescent="0.45"/>
  <cols>
    <col min="1" max="16384" width="9" style="2"/>
  </cols>
  <sheetData>
    <row r="1" spans="1:32" ht="25.15" x14ac:dyDescent="0.7">
      <c r="A1" s="3" t="s">
        <v>1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</row>
    <row r="3" spans="1:32" x14ac:dyDescent="0.4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</row>
    <row r="4" spans="1:32" x14ac:dyDescent="0.45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 t="s">
        <v>2</v>
      </c>
      <c r="S4" s="5" t="s">
        <v>3</v>
      </c>
      <c r="T4" s="5" t="s">
        <v>4</v>
      </c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</row>
    <row r="5" spans="1:32" x14ac:dyDescent="0.4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8" t="s">
        <v>5</v>
      </c>
      <c r="Q5" s="7" t="s">
        <v>6</v>
      </c>
      <c r="R5" s="6">
        <v>100</v>
      </c>
      <c r="S5" s="6">
        <v>100</v>
      </c>
      <c r="T5" s="6">
        <v>100</v>
      </c>
      <c r="U5" s="6"/>
      <c r="V5" s="5"/>
      <c r="W5" s="5"/>
      <c r="X5" s="5"/>
      <c r="Y5" s="5"/>
      <c r="Z5" s="5"/>
      <c r="AA5" s="5"/>
      <c r="AB5" s="5"/>
      <c r="AC5" s="5"/>
      <c r="AD5" s="5"/>
      <c r="AE5" s="5"/>
      <c r="AF5" s="5"/>
    </row>
    <row r="6" spans="1:32" x14ac:dyDescent="0.4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>
        <v>2020</v>
      </c>
      <c r="Q6" s="7" t="s">
        <v>7</v>
      </c>
      <c r="R6" s="6">
        <v>90.8</v>
      </c>
      <c r="S6" s="6">
        <v>98.9</v>
      </c>
      <c r="T6" s="6">
        <v>98.484963085162207</v>
      </c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</row>
    <row r="7" spans="1:32" x14ac:dyDescent="0.4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7" t="s">
        <v>8</v>
      </c>
      <c r="R7" s="6">
        <v>100.9</v>
      </c>
      <c r="S7" s="6">
        <v>89.6</v>
      </c>
      <c r="T7" s="6">
        <v>88.063433744761255</v>
      </c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</row>
    <row r="8" spans="1:32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7" t="s">
        <v>9</v>
      </c>
      <c r="R8" s="6">
        <v>103.1</v>
      </c>
      <c r="S8" s="6">
        <v>95.6</v>
      </c>
      <c r="T8" s="6">
        <v>96.284657408671151</v>
      </c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</row>
    <row r="9" spans="1:32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7" t="s">
        <v>6</v>
      </c>
      <c r="R9" s="6">
        <v>106.2</v>
      </c>
      <c r="S9" s="6">
        <v>96.1</v>
      </c>
      <c r="T9" s="6">
        <v>97.56906714787408</v>
      </c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</row>
    <row r="10" spans="1:32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>
        <v>2021</v>
      </c>
      <c r="Q10" s="7" t="s">
        <v>7</v>
      </c>
      <c r="R10" s="6">
        <v>107.7</v>
      </c>
      <c r="S10" s="6">
        <v>97.6</v>
      </c>
      <c r="T10" s="6">
        <v>98.453807494498832</v>
      </c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  <c r="AF10" s="5"/>
    </row>
    <row r="11" spans="1:32" x14ac:dyDescent="0.45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7" t="s">
        <v>8</v>
      </c>
      <c r="R11" s="6">
        <v>108.8</v>
      </c>
      <c r="S11" s="6">
        <v>98</v>
      </c>
      <c r="T11" s="6">
        <v>99.362800683081488</v>
      </c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</row>
    <row r="12" spans="1:32" x14ac:dyDescent="0.45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7" t="s">
        <v>9</v>
      </c>
      <c r="R12" s="6">
        <v>108.1</v>
      </c>
      <c r="S12" s="6">
        <v>97.6</v>
      </c>
      <c r="T12" s="6">
        <v>100.77720817791487</v>
      </c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</row>
    <row r="13" spans="1:32" x14ac:dyDescent="0.4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7" t="s">
        <v>6</v>
      </c>
      <c r="R13" s="6">
        <v>110.3</v>
      </c>
      <c r="S13" s="6">
        <v>100.4</v>
      </c>
      <c r="T13" s="6">
        <v>102.09060965988263</v>
      </c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</row>
    <row r="14" spans="1:32" x14ac:dyDescent="0.45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8" t="s">
        <v>10</v>
      </c>
      <c r="Q14" s="7" t="s">
        <v>7</v>
      </c>
      <c r="R14" s="6">
        <v>112.9</v>
      </c>
      <c r="S14" s="6">
        <v>102.3</v>
      </c>
      <c r="T14" s="6">
        <v>102.3706516591905</v>
      </c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</row>
    <row r="15" spans="1:32" x14ac:dyDescent="0.4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</row>
    <row r="16" spans="1:32" x14ac:dyDescent="0.4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</row>
    <row r="17" spans="16:32" x14ac:dyDescent="0.45"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</row>
    <row r="18" spans="16:32" x14ac:dyDescent="0.45"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</row>
    <row r="19" spans="16:32" x14ac:dyDescent="0.45"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</row>
    <row r="20" spans="16:32" x14ac:dyDescent="0.45"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</row>
    <row r="21" spans="16:32" x14ac:dyDescent="0.45"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</row>
    <row r="22" spans="16:32" x14ac:dyDescent="0.45"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</row>
    <row r="23" spans="16:32" x14ac:dyDescent="0.45"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</row>
    <row r="24" spans="16:32" x14ac:dyDescent="0.45"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</row>
    <row r="25" spans="16:32" x14ac:dyDescent="0.45"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</row>
    <row r="26" spans="16:32" x14ac:dyDescent="0.45"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</row>
    <row r="27" spans="16:32" x14ac:dyDescent="0.45"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</row>
    <row r="28" spans="16:32" x14ac:dyDescent="0.45"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</row>
    <row r="29" spans="16:32" x14ac:dyDescent="0.45"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</row>
    <row r="30" spans="16:32" x14ac:dyDescent="0.45"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</row>
    <row r="31" spans="16:32" x14ac:dyDescent="0.45"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</row>
    <row r="32" spans="16:32" x14ac:dyDescent="0.45"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</row>
    <row r="33" spans="1:32" x14ac:dyDescent="0.45">
      <c r="A33" s="5" t="s">
        <v>11</v>
      </c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</row>
    <row r="34" spans="1:32" x14ac:dyDescent="0.45">
      <c r="A34" s="12" t="s">
        <v>12</v>
      </c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</row>
    <row r="35" spans="1:32" x14ac:dyDescent="0.45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</row>
    <row r="36" spans="1:32" x14ac:dyDescent="0.45">
      <c r="A36" s="5"/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</row>
    <row r="37" spans="1:32" x14ac:dyDescent="0.45">
      <c r="A37" s="4" t="s">
        <v>13</v>
      </c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</row>
    <row r="38" spans="1:32" x14ac:dyDescent="0.45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</row>
    <row r="39" spans="1:32" x14ac:dyDescent="0.45">
      <c r="A39" s="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</row>
    <row r="40" spans="1:32" x14ac:dyDescent="0.45">
      <c r="A40" s="5"/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</row>
    <row r="41" spans="1:32" x14ac:dyDescent="0.45">
      <c r="A41" s="5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</row>
    <row r="42" spans="1:32" x14ac:dyDescent="0.45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</row>
    <row r="43" spans="1:32" x14ac:dyDescent="0.45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</row>
    <row r="44" spans="1:32" x14ac:dyDescent="0.45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</row>
    <row r="45" spans="1:32" x14ac:dyDescent="0.45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</row>
    <row r="46" spans="1:32" x14ac:dyDescent="0.45">
      <c r="A46" s="5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</row>
    <row r="47" spans="1:32" x14ac:dyDescent="0.45">
      <c r="A47" s="5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</row>
    <row r="48" spans="1:32" x14ac:dyDescent="0.45">
      <c r="A48" s="5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</row>
    <row r="49" spans="16:32" x14ac:dyDescent="0.45"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</row>
    <row r="50" spans="16:32" x14ac:dyDescent="0.45"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</row>
    <row r="51" spans="16:32" x14ac:dyDescent="0.45"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</row>
    <row r="52" spans="16:32" x14ac:dyDescent="0.45"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</row>
    <row r="53" spans="16:32" x14ac:dyDescent="0.45"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</row>
    <row r="54" spans="16:32" x14ac:dyDescent="0.45"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</row>
    <row r="55" spans="16:32" x14ac:dyDescent="0.45"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</row>
    <row r="56" spans="16:32" x14ac:dyDescent="0.45"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</row>
  </sheetData>
  <mergeCells count="1">
    <mergeCell ref="A34:M35"/>
  </mergeCells>
  <hyperlinks>
    <hyperlink ref="A37" location="'Read Me'!A1" display="Return to Read Me" xr:uid="{B6DE2392-3855-4A63-B56E-DF6457EB6E94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34914-4911-4324-A528-01821C24B1B5}">
  <dimension ref="A1:U37"/>
  <sheetViews>
    <sheetView zoomScale="70" zoomScaleNormal="70" workbookViewId="0"/>
  </sheetViews>
  <sheetFormatPr defaultColWidth="8.625" defaultRowHeight="17.25" x14ac:dyDescent="0.45"/>
  <cols>
    <col min="1" max="16384" width="8.625" style="5"/>
  </cols>
  <sheetData>
    <row r="1" spans="1:21" ht="25.15" x14ac:dyDescent="0.7">
      <c r="A1" s="3" t="s">
        <v>14</v>
      </c>
    </row>
    <row r="2" spans="1:21" ht="18" x14ac:dyDescent="0.55000000000000004">
      <c r="P2" s="9"/>
      <c r="Q2" s="10">
        <v>2019</v>
      </c>
      <c r="R2" s="10">
        <v>2020</v>
      </c>
      <c r="S2" s="10">
        <v>2021</v>
      </c>
      <c r="T2" s="10" t="s">
        <v>15</v>
      </c>
    </row>
    <row r="3" spans="1:21" x14ac:dyDescent="0.45">
      <c r="P3" s="5" t="s">
        <v>16</v>
      </c>
      <c r="R3" s="5">
        <v>-8.9</v>
      </c>
      <c r="S3" s="5">
        <v>-5.4</v>
      </c>
      <c r="T3" s="5">
        <v>-5.6</v>
      </c>
    </row>
    <row r="4" spans="1:21" x14ac:dyDescent="0.45">
      <c r="P4" s="5" t="s">
        <v>17</v>
      </c>
      <c r="Q4" s="5">
        <v>-4.5999999999999996</v>
      </c>
      <c r="R4" s="5">
        <v>-8.6</v>
      </c>
      <c r="S4" s="5">
        <v>-4.4000000000000004</v>
      </c>
      <c r="T4" s="5">
        <v>-7.1</v>
      </c>
      <c r="U4" s="10"/>
    </row>
    <row r="13" spans="1:21" ht="18" x14ac:dyDescent="0.55000000000000004">
      <c r="P13" s="9"/>
      <c r="Q13" s="10"/>
      <c r="R13" s="10"/>
      <c r="S13" s="10"/>
      <c r="T13" s="10"/>
    </row>
    <row r="33" spans="1:14" x14ac:dyDescent="0.45">
      <c r="A33" s="5" t="s">
        <v>18</v>
      </c>
    </row>
    <row r="34" spans="1:14" ht="17.25" customHeight="1" x14ac:dyDescent="0.45">
      <c r="A34" s="12" t="s">
        <v>19</v>
      </c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</row>
    <row r="35" spans="1:14" x14ac:dyDescent="0.45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</row>
    <row r="36" spans="1:14" x14ac:dyDescent="0.4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</row>
    <row r="37" spans="1:14" ht="18" customHeight="1" x14ac:dyDescent="0.45">
      <c r="A37" s="4" t="s">
        <v>13</v>
      </c>
    </row>
  </sheetData>
  <mergeCells count="1">
    <mergeCell ref="A34:N35"/>
  </mergeCells>
  <hyperlinks>
    <hyperlink ref="A37" location="'Read Me'!A1" display="Return to Read Me" xr:uid="{5E70210C-DF7C-4929-B664-B7016EF8B03E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7539C-539F-41E1-AC63-75D209AC92CD}">
  <dimension ref="A1:AP37"/>
  <sheetViews>
    <sheetView zoomScale="70" zoomScaleNormal="70" workbookViewId="0"/>
  </sheetViews>
  <sheetFormatPr defaultColWidth="8.625" defaultRowHeight="17.25" x14ac:dyDescent="0.45"/>
  <cols>
    <col min="1" max="16384" width="8.625" style="5"/>
  </cols>
  <sheetData>
    <row r="1" spans="1:42" ht="25.15" x14ac:dyDescent="0.7">
      <c r="A1" s="3" t="s">
        <v>20</v>
      </c>
    </row>
    <row r="2" spans="1:42" x14ac:dyDescent="0.45">
      <c r="Q2" s="11">
        <v>43921</v>
      </c>
      <c r="R2" s="11">
        <v>43951</v>
      </c>
      <c r="S2" s="11">
        <v>43982</v>
      </c>
      <c r="T2" s="11">
        <v>44012</v>
      </c>
      <c r="U2" s="11">
        <v>44043</v>
      </c>
      <c r="V2" s="11">
        <v>44074</v>
      </c>
      <c r="W2" s="11">
        <v>44104</v>
      </c>
      <c r="X2" s="11">
        <v>44135</v>
      </c>
      <c r="Y2" s="11">
        <v>44165</v>
      </c>
      <c r="Z2" s="11">
        <v>44196</v>
      </c>
      <c r="AA2" s="11">
        <v>44227</v>
      </c>
      <c r="AB2" s="11">
        <v>44255</v>
      </c>
      <c r="AC2" s="11">
        <v>44286</v>
      </c>
      <c r="AD2" s="11">
        <v>44316</v>
      </c>
      <c r="AE2" s="11">
        <v>44347</v>
      </c>
      <c r="AF2" s="11">
        <v>44377</v>
      </c>
      <c r="AG2" s="11">
        <v>44408</v>
      </c>
      <c r="AH2" s="11">
        <v>44439</v>
      </c>
      <c r="AI2" s="11">
        <v>44469</v>
      </c>
      <c r="AJ2" s="11">
        <v>44500</v>
      </c>
      <c r="AK2" s="11">
        <v>44530</v>
      </c>
      <c r="AL2" s="11">
        <v>44561</v>
      </c>
      <c r="AM2" s="11">
        <v>44592</v>
      </c>
      <c r="AN2" s="11">
        <v>44620</v>
      </c>
      <c r="AO2" s="11">
        <v>44651</v>
      </c>
      <c r="AP2" s="11">
        <v>44681</v>
      </c>
    </row>
    <row r="3" spans="1:42" x14ac:dyDescent="0.45">
      <c r="P3" s="5" t="s">
        <v>21</v>
      </c>
      <c r="Q3" s="6">
        <v>-17.600000000000001</v>
      </c>
      <c r="R3" s="6">
        <v>-10.199999999999999</v>
      </c>
      <c r="S3" s="6">
        <v>-6.2</v>
      </c>
      <c r="T3" s="6">
        <v>-3</v>
      </c>
      <c r="U3" s="6">
        <v>-2.2000000000000002</v>
      </c>
      <c r="V3" s="6">
        <v>-0.9</v>
      </c>
      <c r="W3" s="6">
        <v>0.2</v>
      </c>
      <c r="X3" s="6">
        <v>1.4</v>
      </c>
      <c r="Y3" s="6">
        <v>2.2000000000000002</v>
      </c>
      <c r="Z3" s="6">
        <v>2.5</v>
      </c>
      <c r="AA3" s="6"/>
      <c r="AB3" s="6">
        <v>32.5</v>
      </c>
      <c r="AC3" s="6">
        <v>23.1</v>
      </c>
      <c r="AD3" s="6">
        <v>14.4</v>
      </c>
      <c r="AE3" s="6">
        <v>9.9</v>
      </c>
      <c r="AF3" s="6">
        <v>7.1</v>
      </c>
      <c r="AG3" s="6">
        <v>5.5</v>
      </c>
      <c r="AH3" s="6">
        <v>4.0999999999999996</v>
      </c>
      <c r="AI3" s="6">
        <v>2.5</v>
      </c>
      <c r="AJ3" s="6">
        <v>0.4</v>
      </c>
      <c r="AK3" s="6">
        <v>-0.5</v>
      </c>
      <c r="AL3" s="6">
        <v>-0.8</v>
      </c>
      <c r="AM3" s="6"/>
      <c r="AN3" s="6">
        <v>8.1</v>
      </c>
      <c r="AO3" s="6">
        <v>5.2</v>
      </c>
      <c r="AP3" s="6">
        <v>2.7</v>
      </c>
    </row>
    <row r="4" spans="1:42" x14ac:dyDescent="0.45">
      <c r="P4" s="5" t="s">
        <v>22</v>
      </c>
      <c r="Q4" s="6">
        <v>-26.7</v>
      </c>
      <c r="R4" s="6">
        <v>-18.7</v>
      </c>
      <c r="S4" s="6">
        <v>-14.7</v>
      </c>
      <c r="T4" s="6">
        <v>-11.6</v>
      </c>
      <c r="U4" s="6">
        <v>-10.8</v>
      </c>
      <c r="V4" s="6">
        <v>-8.6999999999999993</v>
      </c>
      <c r="W4" s="6">
        <v>-7.1</v>
      </c>
      <c r="X4" s="6">
        <v>-5.7</v>
      </c>
      <c r="Y4" s="6">
        <v>-3.9</v>
      </c>
      <c r="Z4" s="6">
        <v>-2.6</v>
      </c>
      <c r="AA4" s="6"/>
      <c r="AB4" s="6">
        <v>34.799999999999997</v>
      </c>
      <c r="AC4" s="6">
        <v>27.3</v>
      </c>
      <c r="AD4" s="6">
        <v>18.3</v>
      </c>
      <c r="AE4" s="6">
        <v>14.9</v>
      </c>
      <c r="AF4" s="6">
        <v>13.7</v>
      </c>
      <c r="AG4" s="6">
        <v>12.5</v>
      </c>
      <c r="AH4" s="6">
        <v>10.9</v>
      </c>
      <c r="AI4" s="6">
        <v>10</v>
      </c>
      <c r="AJ4" s="6">
        <v>8.5</v>
      </c>
      <c r="AK4" s="6">
        <v>8</v>
      </c>
      <c r="AL4" s="6">
        <v>7.8</v>
      </c>
      <c r="AM4" s="6"/>
      <c r="AN4" s="6">
        <v>16.8</v>
      </c>
      <c r="AO4" s="6">
        <v>11.5</v>
      </c>
      <c r="AP4" s="6">
        <v>8.1</v>
      </c>
    </row>
    <row r="5" spans="1:42" x14ac:dyDescent="0.45">
      <c r="P5" s="5" t="s">
        <v>23</v>
      </c>
      <c r="Q5" s="6">
        <v>-10.8</v>
      </c>
      <c r="R5" s="6">
        <v>-4.4000000000000004</v>
      </c>
      <c r="S5" s="6">
        <v>-1.7</v>
      </c>
      <c r="T5" s="6">
        <v>0.7</v>
      </c>
      <c r="U5" s="6">
        <v>1.5</v>
      </c>
      <c r="V5" s="6">
        <v>2.4</v>
      </c>
      <c r="W5" s="6">
        <v>3.2</v>
      </c>
      <c r="X5" s="6">
        <v>4.2</v>
      </c>
      <c r="Y5" s="6">
        <v>4.5999999999999996</v>
      </c>
      <c r="Z5" s="6">
        <v>4.5999999999999996</v>
      </c>
      <c r="AA5" s="6"/>
      <c r="AB5" s="6">
        <v>34.299999999999997</v>
      </c>
      <c r="AC5" s="6">
        <v>22.2</v>
      </c>
      <c r="AD5" s="6">
        <v>15.7</v>
      </c>
      <c r="AE5" s="6">
        <v>12.9</v>
      </c>
      <c r="AF5" s="6">
        <v>9.1999999999999993</v>
      </c>
      <c r="AG5" s="6">
        <v>7.7</v>
      </c>
      <c r="AH5" s="6">
        <v>6</v>
      </c>
      <c r="AI5" s="6">
        <v>4</v>
      </c>
      <c r="AJ5" s="6">
        <v>1.7</v>
      </c>
      <c r="AK5" s="6">
        <v>0.6</v>
      </c>
      <c r="AL5" s="6">
        <v>-0.7</v>
      </c>
      <c r="AM5" s="6"/>
      <c r="AN5" s="6">
        <v>0.6</v>
      </c>
      <c r="AO5" s="6">
        <v>-2.2999999999999998</v>
      </c>
      <c r="AP5" s="6">
        <v>-6</v>
      </c>
    </row>
    <row r="6" spans="1:42" x14ac:dyDescent="0.45">
      <c r="P6" s="5" t="s">
        <v>24</v>
      </c>
      <c r="Q6" s="6">
        <v>-21.2</v>
      </c>
      <c r="R6" s="6">
        <v>-11.7</v>
      </c>
      <c r="S6" s="6">
        <v>-6.2</v>
      </c>
      <c r="T6" s="6">
        <v>-2.6</v>
      </c>
      <c r="U6" s="6">
        <v>-1.6</v>
      </c>
      <c r="V6" s="6">
        <v>-0.9</v>
      </c>
      <c r="W6" s="6">
        <v>-0.4</v>
      </c>
      <c r="X6" s="6">
        <v>0.3</v>
      </c>
      <c r="Y6" s="6">
        <v>0.6</v>
      </c>
      <c r="Z6" s="6">
        <v>0.5</v>
      </c>
      <c r="AA6" s="6"/>
      <c r="AB6" s="6">
        <v>34.1</v>
      </c>
      <c r="AC6" s="6">
        <v>27.2</v>
      </c>
      <c r="AD6" s="6">
        <v>12.9</v>
      </c>
      <c r="AE6" s="6">
        <v>6.3</v>
      </c>
      <c r="AF6" s="6">
        <v>2.2999999999999998</v>
      </c>
      <c r="AG6" s="6">
        <v>-0.2</v>
      </c>
      <c r="AH6" s="6">
        <v>-1.9</v>
      </c>
      <c r="AI6" s="6">
        <v>-3.3</v>
      </c>
      <c r="AJ6" s="6">
        <v>-4.7</v>
      </c>
      <c r="AK6" s="6">
        <v>-5.2</v>
      </c>
      <c r="AL6" s="6">
        <v>-5.3</v>
      </c>
      <c r="AM6" s="6"/>
      <c r="AN6" s="6">
        <v>4</v>
      </c>
      <c r="AO6" s="6">
        <v>4.4000000000000004</v>
      </c>
      <c r="AP6" s="6">
        <v>2.4</v>
      </c>
    </row>
    <row r="7" spans="1:42" x14ac:dyDescent="0.45">
      <c r="Q7" s="6"/>
    </row>
    <row r="8" spans="1:42" x14ac:dyDescent="0.45"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</row>
    <row r="9" spans="1:42" x14ac:dyDescent="0.45"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</row>
    <row r="10" spans="1:42" x14ac:dyDescent="0.45"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</row>
    <row r="11" spans="1:42" x14ac:dyDescent="0.45"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</row>
    <row r="34" spans="1:1" x14ac:dyDescent="0.45">
      <c r="A34" s="5" t="s">
        <v>25</v>
      </c>
    </row>
    <row r="35" spans="1:1" x14ac:dyDescent="0.45">
      <c r="A35" s="5" t="s">
        <v>26</v>
      </c>
    </row>
    <row r="37" spans="1:1" x14ac:dyDescent="0.45">
      <c r="A37" s="4" t="s">
        <v>13</v>
      </c>
    </row>
  </sheetData>
  <hyperlinks>
    <hyperlink ref="A37" location="'Read Me'!A1" display="Return to Read Me" xr:uid="{763CFFD2-4D9F-403B-B45E-42F62684DE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125F3-FA63-488D-B16D-7CF07A66BA62}">
  <dimension ref="A1:U880"/>
  <sheetViews>
    <sheetView zoomScale="70" zoomScaleNormal="70" workbookViewId="0"/>
  </sheetViews>
  <sheetFormatPr defaultColWidth="8.625" defaultRowHeight="17.25" x14ac:dyDescent="0.45"/>
  <cols>
    <col min="1" max="15" width="8.625" style="5"/>
    <col min="16" max="16" width="9.25" style="5" bestFit="1" customWidth="1"/>
    <col min="17" max="16384" width="8.625" style="5"/>
  </cols>
  <sheetData>
    <row r="1" spans="1:21" ht="25.15" x14ac:dyDescent="0.7">
      <c r="A1" s="3" t="s">
        <v>27</v>
      </c>
    </row>
    <row r="2" spans="1:21" x14ac:dyDescent="0.45">
      <c r="Q2" s="5" t="s">
        <v>28</v>
      </c>
      <c r="R2" s="5" t="s">
        <v>29</v>
      </c>
      <c r="S2" s="5" t="s">
        <v>30</v>
      </c>
      <c r="T2" s="5" t="s">
        <v>31</v>
      </c>
      <c r="U2" s="5" t="s">
        <v>32</v>
      </c>
    </row>
    <row r="3" spans="1:21" x14ac:dyDescent="0.45">
      <c r="P3" s="11">
        <v>44712</v>
      </c>
      <c r="Q3" s="5">
        <v>98.4</v>
      </c>
      <c r="R3" s="5">
        <v>61.2</v>
      </c>
      <c r="S3" s="5">
        <v>76.400000000000006</v>
      </c>
    </row>
    <row r="4" spans="1:21" x14ac:dyDescent="0.45">
      <c r="P4" s="11">
        <v>44711</v>
      </c>
      <c r="Q4" s="5">
        <v>98.5</v>
      </c>
      <c r="R4" s="5">
        <v>61.3</v>
      </c>
      <c r="S4" s="5">
        <v>76.3</v>
      </c>
    </row>
    <row r="5" spans="1:21" x14ac:dyDescent="0.45">
      <c r="P5" s="11">
        <v>44710</v>
      </c>
    </row>
    <row r="6" spans="1:21" x14ac:dyDescent="0.45">
      <c r="P6" s="11">
        <v>44709</v>
      </c>
    </row>
    <row r="7" spans="1:21" x14ac:dyDescent="0.45">
      <c r="P7" s="11">
        <v>44708</v>
      </c>
      <c r="Q7" s="5">
        <v>98.5</v>
      </c>
      <c r="R7" s="5">
        <v>61.3</v>
      </c>
      <c r="S7" s="5">
        <v>76.3</v>
      </c>
    </row>
    <row r="8" spans="1:21" x14ac:dyDescent="0.45">
      <c r="P8" s="11">
        <v>44707</v>
      </c>
      <c r="Q8" s="5">
        <v>98.6</v>
      </c>
      <c r="R8" s="5">
        <v>61.7</v>
      </c>
      <c r="S8" s="5">
        <v>76.400000000000006</v>
      </c>
    </row>
    <row r="9" spans="1:21" x14ac:dyDescent="0.45">
      <c r="P9" s="11">
        <v>44706</v>
      </c>
      <c r="Q9" s="6">
        <v>98.5</v>
      </c>
      <c r="R9" s="6">
        <v>61.9</v>
      </c>
      <c r="S9" s="6">
        <v>76.400000000000006</v>
      </c>
      <c r="T9" s="6"/>
      <c r="U9" s="6">
        <v>11.5</v>
      </c>
    </row>
    <row r="10" spans="1:21" x14ac:dyDescent="0.45">
      <c r="P10" s="11">
        <v>44705</v>
      </c>
      <c r="Q10" s="6">
        <v>98.4</v>
      </c>
      <c r="R10" s="6">
        <v>62.1</v>
      </c>
      <c r="S10" s="6">
        <v>76.5</v>
      </c>
      <c r="T10" s="6"/>
      <c r="U10" s="6">
        <v>11.4</v>
      </c>
    </row>
    <row r="11" spans="1:21" x14ac:dyDescent="0.45">
      <c r="P11" s="11">
        <v>44704</v>
      </c>
      <c r="Q11" s="6">
        <v>98</v>
      </c>
      <c r="R11" s="6">
        <v>62.1</v>
      </c>
      <c r="S11" s="6">
        <v>76.3</v>
      </c>
      <c r="T11" s="6"/>
      <c r="U11" s="6">
        <v>11.4</v>
      </c>
    </row>
    <row r="12" spans="1:21" x14ac:dyDescent="0.45">
      <c r="P12" s="11">
        <v>44703</v>
      </c>
      <c r="Q12" s="6"/>
      <c r="R12" s="6"/>
      <c r="S12" s="6"/>
      <c r="T12" s="6"/>
      <c r="U12" s="6"/>
    </row>
    <row r="13" spans="1:21" x14ac:dyDescent="0.45">
      <c r="P13" s="11">
        <v>44702</v>
      </c>
      <c r="Q13" s="6"/>
      <c r="R13" s="6"/>
      <c r="S13" s="6"/>
      <c r="T13" s="6"/>
      <c r="U13" s="6"/>
    </row>
    <row r="14" spans="1:21" x14ac:dyDescent="0.45">
      <c r="P14" s="11">
        <v>44701</v>
      </c>
      <c r="Q14" s="6">
        <v>98.1</v>
      </c>
      <c r="R14" s="6">
        <v>62</v>
      </c>
      <c r="S14" s="6">
        <v>75.900000000000006</v>
      </c>
      <c r="T14" s="6"/>
      <c r="U14" s="6">
        <v>11.4</v>
      </c>
    </row>
    <row r="15" spans="1:21" x14ac:dyDescent="0.45">
      <c r="P15" s="11">
        <v>44700</v>
      </c>
      <c r="Q15" s="6">
        <v>97.9</v>
      </c>
      <c r="R15" s="6">
        <v>61.9</v>
      </c>
      <c r="S15" s="6">
        <v>75.8</v>
      </c>
      <c r="T15" s="6"/>
      <c r="U15" s="6">
        <v>11.2</v>
      </c>
    </row>
    <row r="16" spans="1:21" x14ac:dyDescent="0.45">
      <c r="P16" s="11">
        <v>44699</v>
      </c>
      <c r="Q16" s="6">
        <v>97.8</v>
      </c>
      <c r="R16" s="6">
        <v>61.8</v>
      </c>
      <c r="S16" s="6">
        <v>76.099999999999994</v>
      </c>
      <c r="T16" s="6"/>
      <c r="U16" s="6">
        <v>11.3</v>
      </c>
    </row>
    <row r="17" spans="16:21" x14ac:dyDescent="0.45">
      <c r="P17" s="11">
        <v>44698</v>
      </c>
      <c r="Q17" s="6">
        <v>97.4</v>
      </c>
      <c r="R17" s="6">
        <v>62</v>
      </c>
      <c r="S17" s="6">
        <v>76.400000000000006</v>
      </c>
      <c r="T17" s="6"/>
      <c r="U17" s="6">
        <v>11.6</v>
      </c>
    </row>
    <row r="18" spans="16:21" x14ac:dyDescent="0.45">
      <c r="P18" s="11">
        <v>44697</v>
      </c>
      <c r="Q18" s="6">
        <v>97.7</v>
      </c>
      <c r="R18" s="6">
        <v>62</v>
      </c>
      <c r="S18" s="6">
        <v>76.7</v>
      </c>
      <c r="T18" s="6"/>
      <c r="U18" s="6">
        <v>11.3</v>
      </c>
    </row>
    <row r="19" spans="16:21" x14ac:dyDescent="0.45">
      <c r="P19" s="11">
        <v>44696</v>
      </c>
      <c r="Q19" s="6"/>
      <c r="R19" s="6"/>
      <c r="S19" s="6"/>
      <c r="T19" s="6"/>
      <c r="U19" s="6"/>
    </row>
    <row r="20" spans="16:21" x14ac:dyDescent="0.45">
      <c r="P20" s="11">
        <v>44695</v>
      </c>
      <c r="Q20" s="6"/>
      <c r="R20" s="6"/>
      <c r="S20" s="6"/>
      <c r="T20" s="6"/>
      <c r="U20" s="6"/>
    </row>
    <row r="21" spans="16:21" x14ac:dyDescent="0.45">
      <c r="P21" s="11">
        <v>44694</v>
      </c>
      <c r="Q21" s="6">
        <v>97.5</v>
      </c>
      <c r="R21" s="6">
        <v>62</v>
      </c>
      <c r="S21" s="6">
        <v>76.8</v>
      </c>
      <c r="T21" s="6"/>
      <c r="U21" s="6">
        <v>11.8</v>
      </c>
    </row>
    <row r="22" spans="16:21" x14ac:dyDescent="0.45">
      <c r="P22" s="11">
        <v>44693</v>
      </c>
      <c r="Q22" s="6">
        <v>97.8</v>
      </c>
      <c r="R22" s="6">
        <v>62.5</v>
      </c>
      <c r="S22" s="6">
        <v>77.5</v>
      </c>
      <c r="T22" s="6"/>
      <c r="U22" s="6">
        <v>11.8</v>
      </c>
    </row>
    <row r="23" spans="16:21" x14ac:dyDescent="0.45">
      <c r="P23" s="11">
        <v>44692</v>
      </c>
      <c r="Q23" s="6">
        <v>97.9</v>
      </c>
      <c r="R23" s="6">
        <v>62.9</v>
      </c>
      <c r="S23" s="6">
        <v>78</v>
      </c>
      <c r="T23" s="6"/>
      <c r="U23" s="6">
        <v>13.1</v>
      </c>
    </row>
    <row r="24" spans="16:21" x14ac:dyDescent="0.45">
      <c r="P24" s="11">
        <v>44691</v>
      </c>
      <c r="Q24" s="6">
        <v>97.6</v>
      </c>
      <c r="R24" s="6">
        <v>63.1</v>
      </c>
      <c r="S24" s="6">
        <v>78.2</v>
      </c>
      <c r="T24" s="6"/>
      <c r="U24" s="6">
        <v>13.3</v>
      </c>
    </row>
    <row r="25" spans="16:21" x14ac:dyDescent="0.45">
      <c r="P25" s="11">
        <v>44690</v>
      </c>
      <c r="Q25" s="6">
        <v>97.8</v>
      </c>
      <c r="R25" s="6">
        <v>63.4</v>
      </c>
      <c r="S25" s="6">
        <v>78.599999999999994</v>
      </c>
      <c r="T25" s="6"/>
      <c r="U25" s="6">
        <v>13.5</v>
      </c>
    </row>
    <row r="26" spans="16:21" x14ac:dyDescent="0.45">
      <c r="P26" s="11">
        <v>44689</v>
      </c>
      <c r="Q26" s="6"/>
      <c r="R26" s="6"/>
      <c r="S26" s="6"/>
      <c r="T26" s="6"/>
      <c r="U26" s="6"/>
    </row>
    <row r="27" spans="16:21" x14ac:dyDescent="0.45">
      <c r="P27" s="11">
        <v>44688</v>
      </c>
      <c r="Q27" s="6"/>
      <c r="R27" s="6"/>
      <c r="S27" s="6"/>
      <c r="T27" s="6"/>
      <c r="U27" s="6"/>
    </row>
    <row r="28" spans="16:21" x14ac:dyDescent="0.45">
      <c r="P28" s="11">
        <v>44687</v>
      </c>
      <c r="Q28" s="6">
        <v>97.4</v>
      </c>
      <c r="R28" s="6">
        <v>63.6</v>
      </c>
      <c r="S28" s="6">
        <v>78.7</v>
      </c>
      <c r="T28" s="6"/>
      <c r="U28" s="6">
        <v>12.7</v>
      </c>
    </row>
    <row r="29" spans="16:21" x14ac:dyDescent="0.45">
      <c r="P29" s="11">
        <v>44686</v>
      </c>
      <c r="Q29" s="6">
        <v>97.7</v>
      </c>
      <c r="R29" s="6">
        <v>64</v>
      </c>
      <c r="S29" s="6">
        <v>79</v>
      </c>
      <c r="T29" s="6"/>
      <c r="U29" s="6">
        <v>13.4</v>
      </c>
    </row>
    <row r="30" spans="16:21" x14ac:dyDescent="0.45">
      <c r="P30" s="11">
        <v>44685</v>
      </c>
      <c r="Q30" s="6">
        <v>98.2</v>
      </c>
      <c r="R30" s="6">
        <v>64.099999999999994</v>
      </c>
      <c r="S30" s="6">
        <v>79.099999999999994</v>
      </c>
      <c r="T30" s="6"/>
      <c r="U30" s="6">
        <v>13.6</v>
      </c>
    </row>
    <row r="31" spans="16:21" x14ac:dyDescent="0.45">
      <c r="P31" s="11">
        <v>44684</v>
      </c>
      <c r="Q31" s="6">
        <v>97.8</v>
      </c>
      <c r="R31" s="6">
        <v>64.099999999999994</v>
      </c>
      <c r="S31" s="6">
        <v>79.099999999999994</v>
      </c>
      <c r="T31" s="6"/>
      <c r="U31" s="6">
        <v>13.3</v>
      </c>
    </row>
    <row r="32" spans="16:21" x14ac:dyDescent="0.45">
      <c r="P32" s="11">
        <v>44683</v>
      </c>
      <c r="Q32" s="6">
        <v>97.8</v>
      </c>
      <c r="R32" s="6">
        <v>64.099999999999994</v>
      </c>
      <c r="S32" s="6">
        <v>79</v>
      </c>
      <c r="T32" s="6"/>
      <c r="U32" s="6">
        <v>13.6</v>
      </c>
    </row>
    <row r="33" spans="1:21" x14ac:dyDescent="0.45">
      <c r="A33" s="5" t="s">
        <v>33</v>
      </c>
      <c r="P33" s="11">
        <v>44682</v>
      </c>
      <c r="Q33" s="6"/>
      <c r="R33" s="6"/>
      <c r="S33" s="6"/>
      <c r="T33" s="6"/>
      <c r="U33" s="6"/>
    </row>
    <row r="34" spans="1:21" x14ac:dyDescent="0.45">
      <c r="A34" s="13" t="s">
        <v>34</v>
      </c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P34" s="11">
        <v>44681</v>
      </c>
      <c r="Q34" s="6"/>
      <c r="R34" s="6"/>
      <c r="S34" s="6"/>
      <c r="T34" s="6"/>
      <c r="U34" s="6"/>
    </row>
    <row r="35" spans="1:21" x14ac:dyDescent="0.45">
      <c r="A35" s="13"/>
      <c r="B35" s="13"/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P35" s="11">
        <v>44680</v>
      </c>
      <c r="Q35" s="6">
        <v>98.1</v>
      </c>
      <c r="R35" s="6">
        <v>64.2</v>
      </c>
      <c r="S35" s="6">
        <v>79.099999999999994</v>
      </c>
      <c r="T35" s="6"/>
      <c r="U35" s="6">
        <v>13.8</v>
      </c>
    </row>
    <row r="36" spans="1:21" x14ac:dyDescent="0.45">
      <c r="A36" s="13"/>
      <c r="B36" s="13"/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P36" s="11">
        <v>44679</v>
      </c>
      <c r="Q36" s="6">
        <v>98.2</v>
      </c>
      <c r="R36" s="6">
        <v>63.5</v>
      </c>
      <c r="S36" s="6">
        <v>78.5</v>
      </c>
      <c r="T36" s="6"/>
      <c r="U36" s="6">
        <v>13.7</v>
      </c>
    </row>
    <row r="37" spans="1:21" x14ac:dyDescent="0.45">
      <c r="A37" s="13"/>
      <c r="B37" s="13"/>
      <c r="C37" s="13"/>
      <c r="D37" s="13"/>
      <c r="E37" s="13"/>
      <c r="F37" s="13"/>
      <c r="G37" s="13"/>
      <c r="H37" s="13"/>
      <c r="I37" s="13"/>
      <c r="J37" s="13"/>
      <c r="K37" s="13"/>
      <c r="L37" s="13"/>
      <c r="M37" s="13"/>
      <c r="P37" s="11">
        <v>44678</v>
      </c>
      <c r="Q37" s="6">
        <v>98.3</v>
      </c>
      <c r="R37" s="6">
        <v>63.3</v>
      </c>
      <c r="S37" s="6">
        <v>78.400000000000006</v>
      </c>
      <c r="T37" s="6"/>
      <c r="U37" s="6">
        <v>13.2</v>
      </c>
    </row>
    <row r="38" spans="1:21" x14ac:dyDescent="0.45">
      <c r="A38" s="13"/>
      <c r="B38" s="13"/>
      <c r="C38" s="13"/>
      <c r="D38" s="13"/>
      <c r="E38" s="13"/>
      <c r="F38" s="13"/>
      <c r="G38" s="13"/>
      <c r="H38" s="13"/>
      <c r="I38" s="13"/>
      <c r="J38" s="13"/>
      <c r="K38" s="13"/>
      <c r="L38" s="13"/>
      <c r="M38" s="13"/>
      <c r="P38" s="11">
        <v>44677</v>
      </c>
      <c r="Q38" s="6">
        <v>98.6</v>
      </c>
      <c r="R38" s="6">
        <v>63.5</v>
      </c>
      <c r="S38" s="6">
        <v>78.599999999999994</v>
      </c>
      <c r="T38" s="6"/>
      <c r="U38" s="6">
        <v>13.8</v>
      </c>
    </row>
    <row r="39" spans="1:21" x14ac:dyDescent="0.45">
      <c r="A39" s="13"/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P39" s="11">
        <v>44676</v>
      </c>
      <c r="Q39" s="6">
        <v>98.2</v>
      </c>
      <c r="R39" s="6">
        <v>63.6</v>
      </c>
      <c r="S39" s="6">
        <v>78.7</v>
      </c>
      <c r="T39" s="6"/>
      <c r="U39" s="6">
        <v>14.1</v>
      </c>
    </row>
    <row r="40" spans="1:21" x14ac:dyDescent="0.45">
      <c r="P40" s="11">
        <v>44675</v>
      </c>
      <c r="Q40" s="6"/>
      <c r="R40" s="6"/>
      <c r="S40" s="6"/>
      <c r="T40" s="6"/>
      <c r="U40" s="6"/>
    </row>
    <row r="41" spans="1:21" x14ac:dyDescent="0.45">
      <c r="A41" s="4" t="s">
        <v>13</v>
      </c>
      <c r="P41" s="11">
        <v>44674</v>
      </c>
      <c r="Q41" s="6"/>
      <c r="R41" s="6"/>
      <c r="S41" s="6"/>
      <c r="T41" s="6"/>
      <c r="U41" s="6"/>
    </row>
    <row r="42" spans="1:21" x14ac:dyDescent="0.45">
      <c r="P42" s="11">
        <v>44673</v>
      </c>
      <c r="Q42" s="6">
        <v>98.1</v>
      </c>
      <c r="R42" s="6">
        <v>64</v>
      </c>
      <c r="S42" s="6">
        <v>79.099999999999994</v>
      </c>
      <c r="T42" s="6"/>
      <c r="U42" s="6">
        <v>14.5</v>
      </c>
    </row>
    <row r="43" spans="1:21" x14ac:dyDescent="0.45">
      <c r="P43" s="11">
        <v>44672</v>
      </c>
      <c r="Q43" s="6">
        <v>98.3</v>
      </c>
      <c r="R43" s="6">
        <v>64.3</v>
      </c>
      <c r="S43" s="6">
        <v>79.3</v>
      </c>
      <c r="T43" s="6"/>
      <c r="U43" s="6">
        <v>14.9</v>
      </c>
    </row>
    <row r="44" spans="1:21" x14ac:dyDescent="0.45">
      <c r="P44" s="11">
        <v>44671</v>
      </c>
      <c r="Q44" s="6">
        <v>98.6</v>
      </c>
      <c r="R44" s="6">
        <v>64.8</v>
      </c>
      <c r="S44" s="6">
        <v>79.7</v>
      </c>
      <c r="T44" s="6"/>
      <c r="U44" s="6">
        <v>15.1</v>
      </c>
    </row>
    <row r="45" spans="1:21" x14ac:dyDescent="0.45">
      <c r="P45" s="11">
        <v>44670</v>
      </c>
      <c r="Q45" s="6">
        <v>98.3</v>
      </c>
      <c r="R45" s="6">
        <v>65.099999999999994</v>
      </c>
      <c r="S45" s="6">
        <v>79.900000000000006</v>
      </c>
      <c r="T45" s="6"/>
      <c r="U45" s="6">
        <v>15.2</v>
      </c>
    </row>
    <row r="46" spans="1:21" x14ac:dyDescent="0.45">
      <c r="P46" s="11">
        <v>44669</v>
      </c>
      <c r="Q46" s="6">
        <v>98.7</v>
      </c>
      <c r="R46" s="6">
        <v>65.2</v>
      </c>
      <c r="S46" s="6">
        <v>80</v>
      </c>
      <c r="T46" s="6"/>
      <c r="U46" s="6">
        <v>15.2</v>
      </c>
    </row>
    <row r="47" spans="1:21" x14ac:dyDescent="0.45">
      <c r="P47" s="11">
        <v>44668</v>
      </c>
      <c r="Q47" s="6"/>
      <c r="R47" s="6"/>
      <c r="S47" s="6"/>
      <c r="T47" s="6"/>
      <c r="U47" s="6"/>
    </row>
    <row r="48" spans="1:21" x14ac:dyDescent="0.45">
      <c r="P48" s="11">
        <v>44667</v>
      </c>
      <c r="Q48" s="6"/>
      <c r="R48" s="6"/>
      <c r="S48" s="6"/>
      <c r="T48" s="6"/>
      <c r="U48" s="6"/>
    </row>
    <row r="49" spans="16:21" x14ac:dyDescent="0.45">
      <c r="P49" s="11">
        <v>44666</v>
      </c>
      <c r="Q49" s="6">
        <v>98.8</v>
      </c>
      <c r="R49" s="6">
        <v>65.3</v>
      </c>
      <c r="S49" s="6">
        <v>80.099999999999994</v>
      </c>
      <c r="T49" s="6"/>
      <c r="U49" s="6"/>
    </row>
    <row r="50" spans="16:21" x14ac:dyDescent="0.45">
      <c r="P50" s="11">
        <v>44665</v>
      </c>
      <c r="Q50" s="6">
        <v>98.8</v>
      </c>
      <c r="R50" s="6">
        <v>65.3</v>
      </c>
      <c r="S50" s="6">
        <v>80.099999999999994</v>
      </c>
      <c r="T50" s="6"/>
      <c r="U50" s="6">
        <v>14.9</v>
      </c>
    </row>
    <row r="51" spans="16:21" x14ac:dyDescent="0.45">
      <c r="P51" s="11">
        <v>44664</v>
      </c>
      <c r="Q51" s="6">
        <v>99.1</v>
      </c>
      <c r="R51" s="6">
        <v>65.2</v>
      </c>
      <c r="S51" s="6">
        <v>80</v>
      </c>
      <c r="T51" s="6"/>
      <c r="U51" s="6">
        <v>15</v>
      </c>
    </row>
    <row r="52" spans="16:21" x14ac:dyDescent="0.45">
      <c r="P52" s="11">
        <v>44663</v>
      </c>
      <c r="Q52" s="6">
        <v>99.1</v>
      </c>
      <c r="R52" s="6">
        <v>65.3</v>
      </c>
      <c r="S52" s="6">
        <v>79.900000000000006</v>
      </c>
      <c r="T52" s="6"/>
      <c r="U52" s="6">
        <v>14.5</v>
      </c>
    </row>
    <row r="53" spans="16:21" x14ac:dyDescent="0.45">
      <c r="P53" s="11">
        <v>44662</v>
      </c>
      <c r="Q53" s="6">
        <v>98.9</v>
      </c>
      <c r="R53" s="6">
        <v>66.3</v>
      </c>
      <c r="S53" s="6">
        <v>80.7</v>
      </c>
      <c r="T53" s="6"/>
      <c r="U53" s="6">
        <v>15.1</v>
      </c>
    </row>
    <row r="54" spans="16:21" x14ac:dyDescent="0.45">
      <c r="P54" s="11">
        <v>44661</v>
      </c>
      <c r="Q54" s="6"/>
      <c r="R54" s="6"/>
      <c r="S54" s="6"/>
      <c r="T54" s="6"/>
      <c r="U54" s="6"/>
    </row>
    <row r="55" spans="16:21" x14ac:dyDescent="0.45">
      <c r="P55" s="11">
        <v>44660</v>
      </c>
      <c r="Q55" s="6"/>
      <c r="R55" s="6"/>
      <c r="S55" s="6"/>
      <c r="T55" s="6"/>
      <c r="U55" s="6"/>
    </row>
    <row r="56" spans="16:21" x14ac:dyDescent="0.45">
      <c r="P56" s="11">
        <v>44659</v>
      </c>
      <c r="Q56" s="6">
        <v>99.2</v>
      </c>
      <c r="R56" s="6">
        <v>67.400000000000006</v>
      </c>
      <c r="S56" s="6">
        <v>81.7</v>
      </c>
      <c r="T56" s="6"/>
      <c r="U56" s="6">
        <v>14.8</v>
      </c>
    </row>
    <row r="57" spans="16:21" x14ac:dyDescent="0.45">
      <c r="P57" s="11">
        <v>44658</v>
      </c>
      <c r="Q57" s="6">
        <v>99.4</v>
      </c>
      <c r="R57" s="6">
        <v>67.599999999999994</v>
      </c>
      <c r="S57" s="6">
        <v>81.900000000000006</v>
      </c>
      <c r="T57" s="6"/>
      <c r="U57" s="6">
        <v>14.2</v>
      </c>
    </row>
    <row r="58" spans="16:21" x14ac:dyDescent="0.45">
      <c r="P58" s="11">
        <v>44657</v>
      </c>
      <c r="Q58" s="6">
        <v>99.5</v>
      </c>
      <c r="R58" s="6">
        <v>67.5</v>
      </c>
      <c r="S58" s="6">
        <v>81.900000000000006</v>
      </c>
      <c r="T58" s="6"/>
      <c r="U58" s="6">
        <v>15.6</v>
      </c>
    </row>
    <row r="59" spans="16:21" x14ac:dyDescent="0.45">
      <c r="P59" s="11">
        <v>44656</v>
      </c>
      <c r="Q59" s="6">
        <v>99.4</v>
      </c>
      <c r="R59" s="6">
        <v>66.2</v>
      </c>
      <c r="S59" s="6">
        <v>81.099999999999994</v>
      </c>
      <c r="T59" s="6"/>
      <c r="U59" s="6">
        <v>15</v>
      </c>
    </row>
    <row r="60" spans="16:21" x14ac:dyDescent="0.45">
      <c r="P60" s="11">
        <v>44655</v>
      </c>
      <c r="Q60" s="6">
        <v>99.9</v>
      </c>
      <c r="R60" s="6">
        <v>65.900000000000006</v>
      </c>
      <c r="S60" s="6">
        <v>80.900000000000006</v>
      </c>
      <c r="T60" s="6"/>
      <c r="U60" s="6">
        <v>14.5</v>
      </c>
    </row>
    <row r="61" spans="16:21" x14ac:dyDescent="0.45">
      <c r="P61" s="11">
        <v>44654</v>
      </c>
      <c r="Q61" s="6"/>
      <c r="R61" s="6"/>
      <c r="S61" s="6"/>
      <c r="T61" s="6"/>
      <c r="U61" s="6"/>
    </row>
    <row r="62" spans="16:21" x14ac:dyDescent="0.45">
      <c r="P62" s="11">
        <v>44653</v>
      </c>
      <c r="Q62" s="6"/>
      <c r="R62" s="6"/>
      <c r="S62" s="6"/>
      <c r="T62" s="6"/>
      <c r="U62" s="6"/>
    </row>
    <row r="63" spans="16:21" x14ac:dyDescent="0.45">
      <c r="P63" s="11">
        <v>44652</v>
      </c>
      <c r="Q63" s="6">
        <v>99.7</v>
      </c>
      <c r="R63" s="6">
        <v>64.400000000000006</v>
      </c>
      <c r="S63" s="6">
        <v>79.900000000000006</v>
      </c>
      <c r="T63" s="6"/>
      <c r="U63" s="6">
        <v>14.5</v>
      </c>
    </row>
    <row r="64" spans="16:21" x14ac:dyDescent="0.45">
      <c r="P64" s="11">
        <v>44651</v>
      </c>
      <c r="Q64" s="6">
        <v>100</v>
      </c>
      <c r="R64" s="6">
        <v>64.3</v>
      </c>
      <c r="S64" s="6">
        <v>79.900000000000006</v>
      </c>
      <c r="T64" s="6"/>
      <c r="U64" s="6">
        <v>14.6</v>
      </c>
    </row>
    <row r="65" spans="16:21" x14ac:dyDescent="0.45">
      <c r="P65" s="11">
        <v>44650</v>
      </c>
      <c r="Q65" s="6">
        <v>100</v>
      </c>
      <c r="R65" s="6">
        <v>63.1</v>
      </c>
      <c r="S65" s="6">
        <v>79.099999999999994</v>
      </c>
      <c r="T65" s="6"/>
      <c r="U65" s="6">
        <v>14.1</v>
      </c>
    </row>
    <row r="66" spans="16:21" x14ac:dyDescent="0.45">
      <c r="P66" s="11">
        <v>44649</v>
      </c>
      <c r="Q66" s="6">
        <v>99.6</v>
      </c>
      <c r="R66" s="6">
        <v>61.6</v>
      </c>
      <c r="S66" s="6">
        <v>78</v>
      </c>
      <c r="T66" s="6"/>
      <c r="U66" s="6">
        <v>15.1</v>
      </c>
    </row>
    <row r="67" spans="16:21" x14ac:dyDescent="0.45">
      <c r="P67" s="11">
        <v>44648</v>
      </c>
      <c r="Q67" s="6">
        <v>99.2</v>
      </c>
      <c r="R67" s="6">
        <v>60.2</v>
      </c>
      <c r="S67" s="6">
        <v>77.099999999999994</v>
      </c>
      <c r="T67" s="6"/>
      <c r="U67" s="6">
        <v>14</v>
      </c>
    </row>
    <row r="68" spans="16:21" x14ac:dyDescent="0.45">
      <c r="P68" s="11">
        <v>44647</v>
      </c>
      <c r="Q68" s="6"/>
      <c r="R68" s="6"/>
      <c r="S68" s="6"/>
      <c r="T68" s="6"/>
      <c r="U68" s="6"/>
    </row>
    <row r="69" spans="16:21" x14ac:dyDescent="0.45">
      <c r="P69" s="11">
        <v>44646</v>
      </c>
      <c r="Q69" s="6"/>
      <c r="R69" s="6"/>
      <c r="S69" s="6"/>
      <c r="T69" s="6"/>
      <c r="U69" s="6"/>
    </row>
    <row r="70" spans="16:21" x14ac:dyDescent="0.45">
      <c r="P70" s="11">
        <v>44645</v>
      </c>
      <c r="Q70" s="6">
        <v>98.9</v>
      </c>
      <c r="R70" s="6">
        <v>59.9</v>
      </c>
      <c r="S70" s="6">
        <v>76.900000000000006</v>
      </c>
      <c r="T70" s="6"/>
      <c r="U70" s="6">
        <v>15.1</v>
      </c>
    </row>
    <row r="71" spans="16:21" x14ac:dyDescent="0.45">
      <c r="P71" s="11">
        <v>44644</v>
      </c>
      <c r="Q71" s="6">
        <v>99.4</v>
      </c>
      <c r="R71" s="6">
        <v>60</v>
      </c>
      <c r="S71" s="6">
        <v>76.900000000000006</v>
      </c>
      <c r="T71" s="6"/>
      <c r="U71" s="6">
        <v>15.4</v>
      </c>
    </row>
    <row r="72" spans="16:21" x14ac:dyDescent="0.45">
      <c r="P72" s="11">
        <v>44643</v>
      </c>
      <c r="Q72" s="6">
        <v>99.8</v>
      </c>
      <c r="R72" s="6">
        <v>60.1</v>
      </c>
      <c r="S72" s="6">
        <v>76.900000000000006</v>
      </c>
      <c r="T72" s="6"/>
      <c r="U72" s="6">
        <v>16</v>
      </c>
    </row>
    <row r="73" spans="16:21" x14ac:dyDescent="0.45">
      <c r="P73" s="11">
        <v>44642</v>
      </c>
      <c r="Q73" s="6">
        <v>99.3</v>
      </c>
      <c r="R73" s="6">
        <v>59.2</v>
      </c>
      <c r="S73" s="6">
        <v>76.2</v>
      </c>
      <c r="T73" s="6"/>
      <c r="U73" s="6">
        <v>14.7</v>
      </c>
    </row>
    <row r="74" spans="16:21" x14ac:dyDescent="0.45">
      <c r="P74" s="11">
        <v>44641</v>
      </c>
      <c r="Q74" s="6">
        <v>99.5</v>
      </c>
      <c r="R74" s="6">
        <v>59</v>
      </c>
      <c r="S74" s="6">
        <v>75.900000000000006</v>
      </c>
      <c r="T74" s="6"/>
      <c r="U74" s="6">
        <v>15.3</v>
      </c>
    </row>
    <row r="75" spans="16:21" x14ac:dyDescent="0.45">
      <c r="P75" s="11">
        <v>44640</v>
      </c>
      <c r="Q75" s="6"/>
      <c r="R75" s="6"/>
      <c r="S75" s="6"/>
      <c r="T75" s="6"/>
      <c r="U75" s="6"/>
    </row>
    <row r="76" spans="16:21" x14ac:dyDescent="0.45">
      <c r="P76" s="11">
        <v>44639</v>
      </c>
      <c r="Q76" s="6"/>
      <c r="R76" s="6"/>
      <c r="S76" s="6"/>
      <c r="T76" s="6"/>
      <c r="U76" s="6"/>
    </row>
    <row r="77" spans="16:21" x14ac:dyDescent="0.45">
      <c r="P77" s="11">
        <v>44638</v>
      </c>
      <c r="Q77" s="6">
        <v>100</v>
      </c>
      <c r="R77" s="6">
        <v>58.4</v>
      </c>
      <c r="S77" s="6">
        <v>74.8</v>
      </c>
      <c r="T77" s="6">
        <v>7.4</v>
      </c>
      <c r="U77" s="6">
        <v>14.1</v>
      </c>
    </row>
    <row r="78" spans="16:21" x14ac:dyDescent="0.45">
      <c r="P78" s="11">
        <v>44637</v>
      </c>
      <c r="Q78" s="6">
        <v>99.8</v>
      </c>
      <c r="R78" s="6">
        <v>57.8</v>
      </c>
      <c r="S78" s="6">
        <v>74</v>
      </c>
      <c r="T78" s="6">
        <v>6.8</v>
      </c>
      <c r="U78" s="6">
        <v>13.6</v>
      </c>
    </row>
    <row r="79" spans="16:21" x14ac:dyDescent="0.45">
      <c r="P79" s="11">
        <v>44636</v>
      </c>
      <c r="Q79" s="6">
        <v>98.8</v>
      </c>
      <c r="R79" s="6">
        <v>55.6</v>
      </c>
      <c r="S79" s="6">
        <v>72.5</v>
      </c>
      <c r="T79" s="6">
        <v>5.8</v>
      </c>
      <c r="U79" s="6">
        <v>11.3</v>
      </c>
    </row>
    <row r="80" spans="16:21" x14ac:dyDescent="0.45">
      <c r="P80" s="11">
        <v>44635</v>
      </c>
      <c r="Q80" s="6">
        <v>98.6</v>
      </c>
      <c r="R80" s="6">
        <v>56.7</v>
      </c>
      <c r="S80" s="6">
        <v>73.400000000000006</v>
      </c>
      <c r="T80" s="6">
        <v>5.2</v>
      </c>
      <c r="U80" s="6">
        <v>11.2</v>
      </c>
    </row>
    <row r="81" spans="16:21" x14ac:dyDescent="0.45">
      <c r="P81" s="11">
        <v>44634</v>
      </c>
      <c r="Q81" s="6">
        <v>99.1</v>
      </c>
      <c r="R81" s="6">
        <v>58.1</v>
      </c>
      <c r="S81" s="6">
        <v>74.7</v>
      </c>
      <c r="T81" s="6">
        <v>6.2</v>
      </c>
      <c r="U81" s="6">
        <v>11.8</v>
      </c>
    </row>
    <row r="82" spans="16:21" x14ac:dyDescent="0.45">
      <c r="P82" s="11">
        <v>44633</v>
      </c>
      <c r="Q82" s="6"/>
      <c r="R82" s="6"/>
      <c r="S82" s="6"/>
      <c r="T82" s="6"/>
      <c r="U82" s="6"/>
    </row>
    <row r="83" spans="16:21" x14ac:dyDescent="0.45">
      <c r="P83" s="11">
        <v>44632</v>
      </c>
      <c r="Q83" s="6"/>
      <c r="R83" s="6"/>
      <c r="S83" s="6"/>
      <c r="T83" s="6"/>
      <c r="U83" s="6"/>
    </row>
    <row r="84" spans="16:21" x14ac:dyDescent="0.45">
      <c r="P84" s="11">
        <v>44631</v>
      </c>
      <c r="Q84" s="6">
        <v>100.2</v>
      </c>
      <c r="R84" s="6">
        <v>59.3</v>
      </c>
      <c r="S84" s="6">
        <v>75.7</v>
      </c>
      <c r="T84" s="6">
        <v>6.6</v>
      </c>
      <c r="U84" s="6">
        <v>11.8</v>
      </c>
    </row>
    <row r="85" spans="16:21" x14ac:dyDescent="0.45">
      <c r="P85" s="11">
        <v>44630</v>
      </c>
      <c r="Q85" s="6">
        <v>100.7</v>
      </c>
      <c r="R85" s="6">
        <v>60.1</v>
      </c>
      <c r="S85" s="6">
        <v>76.2</v>
      </c>
      <c r="T85" s="6">
        <v>6.7</v>
      </c>
      <c r="U85" s="6">
        <v>13.5</v>
      </c>
    </row>
    <row r="86" spans="16:21" x14ac:dyDescent="0.45">
      <c r="P86" s="11">
        <v>44629</v>
      </c>
      <c r="Q86" s="6">
        <v>101</v>
      </c>
      <c r="R86" s="6">
        <v>60.2</v>
      </c>
      <c r="S86" s="6">
        <v>76</v>
      </c>
      <c r="T86" s="6">
        <v>6.7</v>
      </c>
      <c r="U86" s="6">
        <v>14.5</v>
      </c>
    </row>
    <row r="87" spans="16:21" x14ac:dyDescent="0.45">
      <c r="P87" s="11">
        <v>44628</v>
      </c>
      <c r="Q87" s="6">
        <v>101.6</v>
      </c>
      <c r="R87" s="6">
        <v>61.4</v>
      </c>
      <c r="S87" s="6">
        <v>77.5</v>
      </c>
      <c r="T87" s="6">
        <v>6.4</v>
      </c>
      <c r="U87" s="6">
        <v>15.5</v>
      </c>
    </row>
    <row r="88" spans="16:21" x14ac:dyDescent="0.45">
      <c r="P88" s="11">
        <v>44627</v>
      </c>
      <c r="Q88" s="6">
        <v>102.1</v>
      </c>
      <c r="R88" s="6">
        <v>62.7</v>
      </c>
      <c r="S88" s="6">
        <v>78.8</v>
      </c>
      <c r="T88" s="6">
        <v>6.7</v>
      </c>
      <c r="U88" s="6">
        <v>16.899999999999999</v>
      </c>
    </row>
    <row r="89" spans="16:21" x14ac:dyDescent="0.45">
      <c r="P89" s="11">
        <v>44626</v>
      </c>
      <c r="Q89" s="6"/>
      <c r="R89" s="6"/>
      <c r="S89" s="6"/>
      <c r="T89" s="6"/>
      <c r="U89" s="6"/>
    </row>
    <row r="90" spans="16:21" x14ac:dyDescent="0.45">
      <c r="P90" s="11">
        <v>44625</v>
      </c>
      <c r="Q90" s="6"/>
      <c r="R90" s="6"/>
      <c r="S90" s="6"/>
      <c r="T90" s="6"/>
      <c r="U90" s="6"/>
    </row>
    <row r="91" spans="16:21" x14ac:dyDescent="0.45">
      <c r="P91" s="11">
        <v>44624</v>
      </c>
      <c r="Q91" s="6">
        <v>102.6</v>
      </c>
      <c r="R91" s="6">
        <v>63.6</v>
      </c>
      <c r="S91" s="6">
        <v>79.7</v>
      </c>
      <c r="T91" s="6">
        <v>6.8</v>
      </c>
      <c r="U91" s="6">
        <v>16.600000000000001</v>
      </c>
    </row>
    <row r="92" spans="16:21" x14ac:dyDescent="0.45">
      <c r="P92" s="11">
        <v>44623</v>
      </c>
      <c r="Q92" s="6">
        <v>102.3</v>
      </c>
      <c r="R92" s="6">
        <v>64.599999999999994</v>
      </c>
      <c r="S92" s="6">
        <v>80.3</v>
      </c>
      <c r="T92" s="6">
        <v>7</v>
      </c>
      <c r="U92" s="6">
        <v>16.7</v>
      </c>
    </row>
    <row r="93" spans="16:21" x14ac:dyDescent="0.45">
      <c r="P93" s="11">
        <v>44622</v>
      </c>
      <c r="Q93" s="6">
        <v>102.2</v>
      </c>
      <c r="R93" s="6">
        <v>65.099999999999994</v>
      </c>
      <c r="S93" s="6">
        <v>80.8</v>
      </c>
      <c r="T93" s="6">
        <v>7</v>
      </c>
      <c r="U93" s="6">
        <v>17</v>
      </c>
    </row>
    <row r="94" spans="16:21" x14ac:dyDescent="0.45">
      <c r="P94" s="11">
        <v>44621</v>
      </c>
      <c r="Q94" s="6">
        <v>103.2</v>
      </c>
      <c r="R94" s="6">
        <v>67</v>
      </c>
      <c r="S94" s="6">
        <v>82</v>
      </c>
      <c r="T94" s="6">
        <v>7.3</v>
      </c>
      <c r="U94" s="6">
        <v>16.8</v>
      </c>
    </row>
    <row r="95" spans="16:21" x14ac:dyDescent="0.45">
      <c r="P95" s="11">
        <v>44620</v>
      </c>
      <c r="Q95" s="6">
        <v>102.8</v>
      </c>
      <c r="R95" s="6">
        <v>67.099999999999994</v>
      </c>
      <c r="S95" s="6">
        <v>82.2</v>
      </c>
      <c r="T95" s="6">
        <v>7.2</v>
      </c>
      <c r="U95" s="6">
        <v>17.2</v>
      </c>
    </row>
    <row r="96" spans="16:21" x14ac:dyDescent="0.45">
      <c r="P96" s="11">
        <v>44619</v>
      </c>
      <c r="Q96" s="6"/>
      <c r="R96" s="6"/>
      <c r="S96" s="6"/>
      <c r="T96" s="6"/>
      <c r="U96" s="6"/>
    </row>
    <row r="97" spans="16:21" x14ac:dyDescent="0.45">
      <c r="P97" s="11">
        <v>44618</v>
      </c>
      <c r="Q97" s="6"/>
      <c r="R97" s="6"/>
      <c r="S97" s="6"/>
      <c r="T97" s="6"/>
      <c r="U97" s="6"/>
    </row>
    <row r="98" spans="16:21" x14ac:dyDescent="0.45">
      <c r="P98" s="11">
        <v>44617</v>
      </c>
      <c r="Q98" s="6">
        <v>102.5</v>
      </c>
      <c r="R98" s="6">
        <v>68.099999999999994</v>
      </c>
      <c r="S98" s="6">
        <v>82.9</v>
      </c>
      <c r="T98" s="6">
        <v>7</v>
      </c>
      <c r="U98" s="6">
        <v>17</v>
      </c>
    </row>
    <row r="99" spans="16:21" x14ac:dyDescent="0.45">
      <c r="P99" s="11">
        <v>44616</v>
      </c>
      <c r="Q99" s="6">
        <v>102.6</v>
      </c>
      <c r="R99" s="6">
        <v>69.2</v>
      </c>
      <c r="S99" s="6">
        <v>83.6</v>
      </c>
      <c r="T99" s="6">
        <v>7</v>
      </c>
      <c r="U99" s="6">
        <v>17</v>
      </c>
    </row>
    <row r="100" spans="16:21" x14ac:dyDescent="0.45">
      <c r="P100" s="11">
        <v>44615</v>
      </c>
      <c r="Q100" s="6">
        <v>102.7</v>
      </c>
      <c r="R100" s="6">
        <v>70.400000000000006</v>
      </c>
      <c r="S100" s="6">
        <v>84.5</v>
      </c>
      <c r="T100" s="6">
        <v>7.3</v>
      </c>
      <c r="U100" s="6">
        <v>17.100000000000001</v>
      </c>
    </row>
    <row r="101" spans="16:21" x14ac:dyDescent="0.45">
      <c r="P101" s="11">
        <v>44614</v>
      </c>
      <c r="Q101" s="6">
        <v>103</v>
      </c>
      <c r="R101" s="6">
        <v>70.599999999999994</v>
      </c>
      <c r="S101" s="6">
        <v>84.7</v>
      </c>
      <c r="T101" s="6">
        <v>7.3</v>
      </c>
      <c r="U101" s="6">
        <v>17</v>
      </c>
    </row>
    <row r="102" spans="16:21" x14ac:dyDescent="0.45">
      <c r="P102" s="11">
        <v>44613</v>
      </c>
      <c r="Q102" s="6">
        <v>103.3</v>
      </c>
      <c r="R102" s="6">
        <v>70.8</v>
      </c>
      <c r="S102" s="6">
        <v>84.9</v>
      </c>
      <c r="T102" s="6">
        <v>7.4</v>
      </c>
      <c r="U102" s="6"/>
    </row>
    <row r="103" spans="16:21" x14ac:dyDescent="0.45">
      <c r="P103" s="11">
        <v>44612</v>
      </c>
      <c r="Q103" s="6"/>
      <c r="R103" s="6"/>
      <c r="S103" s="6"/>
      <c r="T103" s="6"/>
      <c r="U103" s="6"/>
    </row>
    <row r="104" spans="16:21" x14ac:dyDescent="0.45">
      <c r="P104" s="11">
        <v>44611</v>
      </c>
      <c r="Q104" s="6"/>
      <c r="R104" s="6"/>
      <c r="S104" s="6"/>
      <c r="T104" s="6"/>
      <c r="U104" s="6"/>
    </row>
    <row r="105" spans="16:21" x14ac:dyDescent="0.45">
      <c r="P105" s="11">
        <v>44610</v>
      </c>
      <c r="Q105" s="6">
        <v>103.3</v>
      </c>
      <c r="R105" s="6">
        <v>70.8</v>
      </c>
      <c r="S105" s="6">
        <v>84.9</v>
      </c>
      <c r="T105" s="6">
        <v>7.6</v>
      </c>
      <c r="U105" s="6">
        <v>17.100000000000001</v>
      </c>
    </row>
    <row r="106" spans="16:21" x14ac:dyDescent="0.45">
      <c r="P106" s="11">
        <v>44609</v>
      </c>
      <c r="Q106" s="6">
        <v>103.2</v>
      </c>
      <c r="R106" s="6">
        <v>70.400000000000006</v>
      </c>
      <c r="S106" s="6">
        <v>84.6</v>
      </c>
      <c r="T106" s="6">
        <v>7.5</v>
      </c>
      <c r="U106" s="6">
        <v>17.100000000000001</v>
      </c>
    </row>
    <row r="107" spans="16:21" x14ac:dyDescent="0.45">
      <c r="P107" s="11">
        <v>44608</v>
      </c>
      <c r="Q107" s="6">
        <v>103</v>
      </c>
      <c r="R107" s="6">
        <v>70.900000000000006</v>
      </c>
      <c r="S107" s="6">
        <v>84.9</v>
      </c>
      <c r="T107" s="6">
        <v>7.6</v>
      </c>
      <c r="U107" s="6">
        <v>16.899999999999999</v>
      </c>
    </row>
    <row r="108" spans="16:21" x14ac:dyDescent="0.45">
      <c r="P108" s="11">
        <v>44607</v>
      </c>
      <c r="Q108" s="6">
        <v>102.8</v>
      </c>
      <c r="R108" s="6">
        <v>71.400000000000006</v>
      </c>
      <c r="S108" s="6">
        <v>85.2</v>
      </c>
      <c r="T108" s="6">
        <v>7.6</v>
      </c>
      <c r="U108" s="6">
        <v>16.899999999999999</v>
      </c>
    </row>
    <row r="109" spans="16:21" x14ac:dyDescent="0.45">
      <c r="P109" s="11">
        <v>44606</v>
      </c>
      <c r="Q109" s="6">
        <v>103</v>
      </c>
      <c r="R109" s="6">
        <v>72.400000000000006</v>
      </c>
      <c r="S109" s="6">
        <v>86</v>
      </c>
      <c r="T109" s="6">
        <v>7.7</v>
      </c>
      <c r="U109" s="6">
        <v>16.899999999999999</v>
      </c>
    </row>
    <row r="110" spans="16:21" x14ac:dyDescent="0.45">
      <c r="P110" s="11">
        <v>44605</v>
      </c>
      <c r="Q110" s="6"/>
      <c r="R110" s="6"/>
      <c r="S110" s="6"/>
      <c r="T110" s="6"/>
      <c r="U110" s="6"/>
    </row>
    <row r="111" spans="16:21" x14ac:dyDescent="0.45">
      <c r="P111" s="11">
        <v>44604</v>
      </c>
      <c r="Q111" s="6"/>
      <c r="R111" s="6"/>
      <c r="S111" s="6"/>
      <c r="T111" s="6"/>
      <c r="U111" s="6"/>
    </row>
    <row r="112" spans="16:21" x14ac:dyDescent="0.45">
      <c r="P112" s="11">
        <v>44603</v>
      </c>
      <c r="Q112" s="6">
        <v>103.5</v>
      </c>
      <c r="R112" s="6">
        <v>73.3</v>
      </c>
      <c r="S112" s="6">
        <v>86.6</v>
      </c>
      <c r="T112" s="6">
        <v>8.1</v>
      </c>
      <c r="U112" s="6">
        <v>17.2</v>
      </c>
    </row>
    <row r="113" spans="16:21" x14ac:dyDescent="0.45">
      <c r="P113" s="11">
        <v>44602</v>
      </c>
      <c r="Q113" s="6">
        <v>102.9</v>
      </c>
      <c r="R113" s="6">
        <v>73.2</v>
      </c>
      <c r="S113" s="6">
        <v>86.7</v>
      </c>
      <c r="T113" s="6">
        <v>7.9</v>
      </c>
      <c r="U113" s="6">
        <v>17.2</v>
      </c>
    </row>
    <row r="114" spans="16:21" x14ac:dyDescent="0.45">
      <c r="P114" s="11">
        <v>44601</v>
      </c>
      <c r="Q114" s="6">
        <v>103.5</v>
      </c>
      <c r="R114" s="6">
        <v>72.5</v>
      </c>
      <c r="S114" s="6">
        <v>86.2</v>
      </c>
      <c r="T114" s="6">
        <v>7.5</v>
      </c>
      <c r="U114" s="6">
        <v>18.2</v>
      </c>
    </row>
    <row r="115" spans="16:21" x14ac:dyDescent="0.45">
      <c r="P115" s="11">
        <v>44600</v>
      </c>
      <c r="Q115" s="6">
        <v>103.5</v>
      </c>
      <c r="R115" s="6">
        <v>72.3</v>
      </c>
      <c r="S115" s="6">
        <v>86</v>
      </c>
      <c r="T115" s="6">
        <v>7.4</v>
      </c>
      <c r="U115" s="6">
        <v>17.8</v>
      </c>
    </row>
    <row r="116" spans="16:21" x14ac:dyDescent="0.45">
      <c r="P116" s="11">
        <v>44599</v>
      </c>
      <c r="Q116" s="6">
        <v>103.7</v>
      </c>
      <c r="R116" s="6">
        <v>72.900000000000006</v>
      </c>
      <c r="S116" s="6">
        <v>86.5</v>
      </c>
      <c r="T116" s="6">
        <v>7.5</v>
      </c>
      <c r="U116" s="6">
        <v>18.8</v>
      </c>
    </row>
    <row r="117" spans="16:21" x14ac:dyDescent="0.45">
      <c r="P117" s="11">
        <v>44598</v>
      </c>
      <c r="Q117" s="6"/>
      <c r="R117" s="6"/>
      <c r="S117" s="6"/>
      <c r="T117" s="6"/>
      <c r="U117" s="6"/>
    </row>
    <row r="118" spans="16:21" x14ac:dyDescent="0.45">
      <c r="P118" s="11">
        <v>44597</v>
      </c>
      <c r="Q118" s="6"/>
      <c r="R118" s="6"/>
      <c r="S118" s="6"/>
      <c r="T118" s="6"/>
      <c r="U118" s="6"/>
    </row>
    <row r="119" spans="16:21" x14ac:dyDescent="0.45">
      <c r="P119" s="11">
        <v>44596</v>
      </c>
      <c r="Q119" s="6">
        <v>103.8</v>
      </c>
      <c r="R119" s="6">
        <v>73.400000000000006</v>
      </c>
      <c r="S119" s="6">
        <v>86.8</v>
      </c>
      <c r="T119" s="6">
        <v>7.6</v>
      </c>
      <c r="U119" s="6">
        <v>19.100000000000001</v>
      </c>
    </row>
    <row r="120" spans="16:21" x14ac:dyDescent="0.45">
      <c r="P120" s="11">
        <v>44595</v>
      </c>
      <c r="Q120" s="6">
        <v>104.2</v>
      </c>
      <c r="R120" s="6">
        <v>73.5</v>
      </c>
      <c r="S120" s="6">
        <v>86.9</v>
      </c>
      <c r="T120" s="6"/>
      <c r="U120" s="6">
        <v>19.3</v>
      </c>
    </row>
    <row r="121" spans="16:21" x14ac:dyDescent="0.45">
      <c r="P121" s="11">
        <v>44594</v>
      </c>
      <c r="Q121" s="6">
        <v>104.4</v>
      </c>
      <c r="R121" s="6">
        <v>73.5</v>
      </c>
      <c r="S121" s="6">
        <v>86.9</v>
      </c>
      <c r="T121" s="6"/>
      <c r="U121" s="6">
        <v>18.899999999999999</v>
      </c>
    </row>
    <row r="122" spans="16:21" x14ac:dyDescent="0.45">
      <c r="P122" s="11">
        <v>44593</v>
      </c>
      <c r="Q122" s="6">
        <v>104.3</v>
      </c>
      <c r="R122" s="6">
        <v>73.5</v>
      </c>
      <c r="S122" s="6">
        <v>86.9</v>
      </c>
      <c r="T122" s="6"/>
      <c r="U122" s="6">
        <v>18.899999999999999</v>
      </c>
    </row>
    <row r="123" spans="16:21" x14ac:dyDescent="0.45">
      <c r="P123" s="11">
        <v>44592</v>
      </c>
      <c r="Q123" s="6">
        <v>104.4</v>
      </c>
      <c r="R123" s="6">
        <v>73.5</v>
      </c>
      <c r="S123" s="6">
        <v>86.9</v>
      </c>
      <c r="T123" s="6">
        <v>7.5</v>
      </c>
      <c r="U123" s="6">
        <v>19</v>
      </c>
    </row>
    <row r="124" spans="16:21" x14ac:dyDescent="0.45">
      <c r="P124" s="11">
        <v>44591</v>
      </c>
      <c r="Q124" s="6"/>
      <c r="R124" s="6"/>
      <c r="S124" s="6"/>
      <c r="T124" s="6"/>
      <c r="U124" s="6"/>
    </row>
    <row r="125" spans="16:21" x14ac:dyDescent="0.45">
      <c r="P125" s="11">
        <v>44590</v>
      </c>
      <c r="Q125" s="6"/>
      <c r="R125" s="6"/>
      <c r="S125" s="6"/>
      <c r="T125" s="6"/>
      <c r="U125" s="6"/>
    </row>
    <row r="126" spans="16:21" x14ac:dyDescent="0.45">
      <c r="P126" s="11">
        <v>44589</v>
      </c>
      <c r="Q126" s="6">
        <v>104.4</v>
      </c>
      <c r="R126" s="6">
        <v>73.599999999999994</v>
      </c>
      <c r="S126" s="6">
        <v>87</v>
      </c>
      <c r="T126" s="6">
        <v>7.4</v>
      </c>
      <c r="U126" s="6">
        <v>18.600000000000001</v>
      </c>
    </row>
    <row r="127" spans="16:21" x14ac:dyDescent="0.45">
      <c r="P127" s="11">
        <v>44588</v>
      </c>
      <c r="Q127" s="6">
        <v>104.4</v>
      </c>
      <c r="R127" s="6">
        <v>74.599999999999994</v>
      </c>
      <c r="S127" s="6">
        <v>87.7</v>
      </c>
      <c r="T127" s="6">
        <v>7.7</v>
      </c>
      <c r="U127" s="6">
        <v>18.3</v>
      </c>
    </row>
    <row r="128" spans="16:21" x14ac:dyDescent="0.45">
      <c r="P128" s="11">
        <v>44587</v>
      </c>
      <c r="Q128" s="6">
        <v>104.3</v>
      </c>
      <c r="R128" s="6">
        <v>74.7</v>
      </c>
      <c r="S128" s="6">
        <v>87.8</v>
      </c>
      <c r="T128" s="6">
        <v>8</v>
      </c>
      <c r="U128" s="6">
        <v>18.899999999999999</v>
      </c>
    </row>
    <row r="129" spans="16:21" x14ac:dyDescent="0.45">
      <c r="P129" s="11">
        <v>44586</v>
      </c>
      <c r="Q129" s="6">
        <v>104.6</v>
      </c>
      <c r="R129" s="6">
        <v>74.3</v>
      </c>
      <c r="S129" s="6">
        <v>87.6</v>
      </c>
      <c r="T129" s="6">
        <v>7.8</v>
      </c>
      <c r="U129" s="6">
        <v>18.600000000000001</v>
      </c>
    </row>
    <row r="130" spans="16:21" x14ac:dyDescent="0.45">
      <c r="P130" s="11">
        <v>44585</v>
      </c>
      <c r="Q130" s="6">
        <v>104.7</v>
      </c>
      <c r="R130" s="6">
        <v>73.8</v>
      </c>
      <c r="S130" s="6">
        <v>87.3</v>
      </c>
      <c r="T130" s="6">
        <v>8.4</v>
      </c>
      <c r="U130" s="6">
        <v>18.7</v>
      </c>
    </row>
    <row r="131" spans="16:21" x14ac:dyDescent="0.45">
      <c r="P131" s="11">
        <v>44584</v>
      </c>
      <c r="Q131" s="6"/>
      <c r="R131" s="6"/>
      <c r="S131" s="6"/>
      <c r="T131" s="6"/>
      <c r="U131" s="6"/>
    </row>
    <row r="132" spans="16:21" x14ac:dyDescent="0.45">
      <c r="P132" s="11">
        <v>44583</v>
      </c>
      <c r="Q132" s="6"/>
      <c r="R132" s="6"/>
      <c r="S132" s="6"/>
      <c r="T132" s="6"/>
      <c r="U132" s="6"/>
    </row>
    <row r="133" spans="16:21" x14ac:dyDescent="0.45">
      <c r="P133" s="11">
        <v>44582</v>
      </c>
      <c r="Q133" s="6">
        <v>104.8</v>
      </c>
      <c r="R133" s="6">
        <v>73</v>
      </c>
      <c r="S133" s="6">
        <v>86.7</v>
      </c>
      <c r="T133" s="6">
        <v>8.1</v>
      </c>
      <c r="U133" s="6">
        <v>20.399999999999999</v>
      </c>
    </row>
    <row r="134" spans="16:21" x14ac:dyDescent="0.45">
      <c r="P134" s="11">
        <v>44581</v>
      </c>
      <c r="Q134" s="6">
        <v>104.5</v>
      </c>
      <c r="R134" s="6">
        <v>71.599999999999994</v>
      </c>
      <c r="S134" s="6">
        <v>85.7</v>
      </c>
      <c r="T134" s="6">
        <v>8.1</v>
      </c>
      <c r="U134" s="6">
        <v>14.6</v>
      </c>
    </row>
    <row r="135" spans="16:21" x14ac:dyDescent="0.45">
      <c r="P135" s="11">
        <v>44580</v>
      </c>
      <c r="Q135" s="6">
        <v>104.5</v>
      </c>
      <c r="R135" s="6">
        <v>69</v>
      </c>
      <c r="S135" s="6">
        <v>83.9</v>
      </c>
      <c r="T135" s="6">
        <v>7.7</v>
      </c>
      <c r="U135" s="6">
        <v>13</v>
      </c>
    </row>
    <row r="136" spans="16:21" x14ac:dyDescent="0.45">
      <c r="P136" s="11">
        <v>44579</v>
      </c>
      <c r="Q136" s="6">
        <v>104</v>
      </c>
      <c r="R136" s="6">
        <v>67.900000000000006</v>
      </c>
      <c r="S136" s="6">
        <v>83.5</v>
      </c>
      <c r="T136" s="6">
        <v>7.4</v>
      </c>
      <c r="U136" s="6">
        <v>13.7</v>
      </c>
    </row>
    <row r="137" spans="16:21" x14ac:dyDescent="0.45">
      <c r="P137" s="11">
        <v>44578</v>
      </c>
      <c r="Q137" s="6">
        <v>104.4</v>
      </c>
      <c r="R137" s="6">
        <v>69.900000000000006</v>
      </c>
      <c r="S137" s="6">
        <v>85</v>
      </c>
      <c r="T137" s="6">
        <v>7.3</v>
      </c>
      <c r="U137" s="6"/>
    </row>
    <row r="138" spans="16:21" x14ac:dyDescent="0.45">
      <c r="P138" s="11">
        <v>44577</v>
      </c>
      <c r="Q138" s="6"/>
      <c r="R138" s="6"/>
      <c r="S138" s="6"/>
      <c r="T138" s="6"/>
      <c r="U138" s="6"/>
    </row>
    <row r="139" spans="16:21" x14ac:dyDescent="0.45">
      <c r="P139" s="11">
        <v>44576</v>
      </c>
      <c r="Q139" s="6"/>
      <c r="R139" s="6"/>
      <c r="S139" s="6"/>
      <c r="T139" s="6"/>
      <c r="U139" s="6"/>
    </row>
    <row r="140" spans="16:21" x14ac:dyDescent="0.45">
      <c r="P140" s="11">
        <v>44575</v>
      </c>
      <c r="Q140" s="6">
        <v>104.4</v>
      </c>
      <c r="R140" s="6">
        <v>69.900000000000006</v>
      </c>
      <c r="S140" s="6">
        <v>85</v>
      </c>
      <c r="T140" s="6">
        <v>7.3</v>
      </c>
      <c r="U140" s="6">
        <v>12.7</v>
      </c>
    </row>
    <row r="141" spans="16:21" x14ac:dyDescent="0.45">
      <c r="P141" s="11">
        <v>44574</v>
      </c>
      <c r="Q141" s="6">
        <v>105</v>
      </c>
      <c r="R141" s="6">
        <v>71</v>
      </c>
      <c r="S141" s="6">
        <v>85.7</v>
      </c>
      <c r="T141" s="6">
        <v>7.3</v>
      </c>
      <c r="U141" s="6">
        <v>14</v>
      </c>
    </row>
    <row r="142" spans="16:21" x14ac:dyDescent="0.45">
      <c r="P142" s="11">
        <v>44573</v>
      </c>
      <c r="Q142" s="6">
        <v>105</v>
      </c>
      <c r="R142" s="6">
        <v>72.2</v>
      </c>
      <c r="S142" s="6">
        <v>86.6</v>
      </c>
      <c r="T142" s="6">
        <v>7.6</v>
      </c>
      <c r="U142" s="6">
        <v>13.9</v>
      </c>
    </row>
    <row r="143" spans="16:21" x14ac:dyDescent="0.45">
      <c r="P143" s="11">
        <v>44572</v>
      </c>
      <c r="Q143" s="6">
        <v>105.2</v>
      </c>
      <c r="R143" s="6">
        <v>73.900000000000006</v>
      </c>
      <c r="S143" s="6">
        <v>87.7</v>
      </c>
      <c r="T143" s="6">
        <v>7.7</v>
      </c>
      <c r="U143" s="6">
        <v>14.1</v>
      </c>
    </row>
    <row r="144" spans="16:21" x14ac:dyDescent="0.45">
      <c r="P144" s="11">
        <v>44571</v>
      </c>
      <c r="Q144" s="6">
        <v>105.2</v>
      </c>
      <c r="R144" s="6">
        <v>74.400000000000006</v>
      </c>
      <c r="S144" s="6">
        <v>88.1</v>
      </c>
      <c r="T144" s="6">
        <v>7.8</v>
      </c>
      <c r="U144" s="6">
        <v>14.6</v>
      </c>
    </row>
    <row r="145" spans="16:21" x14ac:dyDescent="0.45">
      <c r="P145" s="11">
        <v>44570</v>
      </c>
      <c r="Q145" s="6"/>
      <c r="R145" s="6"/>
      <c r="S145" s="6"/>
      <c r="T145" s="6"/>
      <c r="U145" s="6"/>
    </row>
    <row r="146" spans="16:21" x14ac:dyDescent="0.45">
      <c r="P146" s="11">
        <v>44569</v>
      </c>
      <c r="Q146" s="6"/>
      <c r="R146" s="6"/>
      <c r="S146" s="6"/>
      <c r="T146" s="6"/>
      <c r="U146" s="6"/>
    </row>
    <row r="147" spans="16:21" x14ac:dyDescent="0.45">
      <c r="P147" s="11">
        <v>44568</v>
      </c>
      <c r="Q147" s="6">
        <v>105.2</v>
      </c>
      <c r="R147" s="6">
        <v>75</v>
      </c>
      <c r="S147" s="6">
        <v>88.5</v>
      </c>
      <c r="T147" s="6">
        <v>7.8</v>
      </c>
      <c r="U147" s="6">
        <v>15</v>
      </c>
    </row>
    <row r="148" spans="16:21" x14ac:dyDescent="0.45">
      <c r="P148" s="11">
        <v>44567</v>
      </c>
      <c r="Q148" s="6">
        <v>105.4</v>
      </c>
      <c r="R148" s="6">
        <v>76.099999999999994</v>
      </c>
      <c r="S148" s="6">
        <v>89.2</v>
      </c>
      <c r="T148" s="6">
        <v>7.4</v>
      </c>
      <c r="U148" s="6">
        <v>14.2</v>
      </c>
    </row>
    <row r="149" spans="16:21" x14ac:dyDescent="0.45">
      <c r="P149" s="11">
        <v>44566</v>
      </c>
      <c r="Q149" s="6">
        <v>105.6</v>
      </c>
      <c r="R149" s="6">
        <v>77.5</v>
      </c>
      <c r="S149" s="6">
        <v>90.2</v>
      </c>
      <c r="T149" s="6">
        <v>7.2</v>
      </c>
      <c r="U149" s="6">
        <v>16.399999999999999</v>
      </c>
    </row>
    <row r="150" spans="16:21" x14ac:dyDescent="0.45">
      <c r="P150" s="11">
        <v>44565</v>
      </c>
      <c r="Q150" s="6">
        <v>105.8</v>
      </c>
      <c r="R150" s="6">
        <v>78.2</v>
      </c>
      <c r="S150" s="6">
        <v>90.5</v>
      </c>
      <c r="T150" s="6">
        <v>7.3</v>
      </c>
      <c r="U150" s="6">
        <v>16.8</v>
      </c>
    </row>
    <row r="151" spans="16:21" x14ac:dyDescent="0.45">
      <c r="P151" s="11">
        <v>44564</v>
      </c>
      <c r="Q151" s="6">
        <v>105.8</v>
      </c>
      <c r="R151" s="6">
        <v>79</v>
      </c>
      <c r="S151" s="6">
        <v>91</v>
      </c>
      <c r="T151" s="6">
        <v>7.2</v>
      </c>
      <c r="U151" s="6">
        <v>17.399999999999999</v>
      </c>
    </row>
    <row r="152" spans="16:21" x14ac:dyDescent="0.45">
      <c r="P152" s="11">
        <v>44563</v>
      </c>
      <c r="Q152" s="6"/>
      <c r="R152" s="6"/>
      <c r="S152" s="6"/>
      <c r="T152" s="6"/>
      <c r="U152" s="6"/>
    </row>
    <row r="153" spans="16:21" x14ac:dyDescent="0.45">
      <c r="P153" s="11">
        <v>44562</v>
      </c>
      <c r="Q153" s="6"/>
      <c r="R153" s="6"/>
      <c r="S153" s="6"/>
      <c r="T153" s="6"/>
      <c r="U153" s="6"/>
    </row>
    <row r="154" spans="16:21" x14ac:dyDescent="0.45">
      <c r="P154" s="11">
        <v>44561</v>
      </c>
      <c r="Q154" s="6">
        <v>106.3</v>
      </c>
      <c r="R154" s="6">
        <v>78.900000000000006</v>
      </c>
      <c r="S154" s="6">
        <v>90.9</v>
      </c>
      <c r="T154" s="6">
        <v>7.2</v>
      </c>
      <c r="U154" s="6">
        <v>17.7</v>
      </c>
    </row>
    <row r="155" spans="16:21" x14ac:dyDescent="0.45">
      <c r="P155" s="11">
        <v>44560</v>
      </c>
      <c r="Q155" s="6">
        <v>106.2</v>
      </c>
      <c r="R155" s="6">
        <v>78.900000000000006</v>
      </c>
      <c r="S155" s="6">
        <v>90.8</v>
      </c>
      <c r="T155" s="6">
        <v>6.8</v>
      </c>
      <c r="U155" s="6">
        <v>17.600000000000001</v>
      </c>
    </row>
    <row r="156" spans="16:21" x14ac:dyDescent="0.45">
      <c r="P156" s="11">
        <v>44559</v>
      </c>
      <c r="Q156" s="6">
        <v>106</v>
      </c>
      <c r="R156" s="6">
        <v>79</v>
      </c>
      <c r="S156" s="6">
        <v>90.9</v>
      </c>
      <c r="T156" s="6">
        <v>7.4</v>
      </c>
      <c r="U156" s="6">
        <v>17.899999999999999</v>
      </c>
    </row>
    <row r="157" spans="16:21" x14ac:dyDescent="0.45">
      <c r="P157" s="11">
        <v>44558</v>
      </c>
      <c r="Q157" s="6">
        <v>106.2</v>
      </c>
      <c r="R157" s="6">
        <v>79.2</v>
      </c>
      <c r="S157" s="6">
        <v>91</v>
      </c>
      <c r="T157" s="6">
        <v>7.3</v>
      </c>
      <c r="U157" s="6">
        <v>18</v>
      </c>
    </row>
    <row r="158" spans="16:21" x14ac:dyDescent="0.45">
      <c r="P158" s="11">
        <v>44557</v>
      </c>
      <c r="Q158" s="6">
        <v>106.2</v>
      </c>
      <c r="R158" s="6">
        <v>79.2</v>
      </c>
      <c r="S158" s="6">
        <v>91</v>
      </c>
      <c r="T158" s="6"/>
      <c r="U158" s="6">
        <v>20</v>
      </c>
    </row>
    <row r="159" spans="16:21" x14ac:dyDescent="0.45">
      <c r="P159" s="11">
        <v>44556</v>
      </c>
      <c r="Q159" s="6"/>
      <c r="R159" s="6"/>
      <c r="S159" s="6"/>
      <c r="T159" s="6"/>
      <c r="U159" s="6"/>
    </row>
    <row r="160" spans="16:21" x14ac:dyDescent="0.45">
      <c r="P160" s="11">
        <v>44555</v>
      </c>
      <c r="Q160" s="6"/>
      <c r="R160" s="6"/>
      <c r="S160" s="6"/>
      <c r="T160" s="6"/>
      <c r="U160" s="6"/>
    </row>
    <row r="161" spans="16:21" x14ac:dyDescent="0.45">
      <c r="P161" s="11">
        <v>44554</v>
      </c>
      <c r="Q161" s="6">
        <v>106.1</v>
      </c>
      <c r="R161" s="6">
        <v>79.3</v>
      </c>
      <c r="S161" s="6">
        <v>91</v>
      </c>
      <c r="T161" s="6">
        <v>6.7</v>
      </c>
      <c r="U161" s="6"/>
    </row>
    <row r="162" spans="16:21" x14ac:dyDescent="0.45">
      <c r="P162" s="11">
        <v>44553</v>
      </c>
      <c r="Q162" s="6">
        <v>106.1</v>
      </c>
      <c r="R162" s="6">
        <v>79.3</v>
      </c>
      <c r="S162" s="6">
        <v>91</v>
      </c>
      <c r="T162" s="6">
        <v>6.7</v>
      </c>
      <c r="U162" s="6">
        <v>22.3</v>
      </c>
    </row>
    <row r="163" spans="16:21" x14ac:dyDescent="0.45">
      <c r="P163" s="11">
        <v>44552</v>
      </c>
      <c r="Q163" s="6">
        <v>106.3</v>
      </c>
      <c r="R163" s="6">
        <v>79.7</v>
      </c>
      <c r="S163" s="6">
        <v>91.3</v>
      </c>
      <c r="T163" s="6">
        <v>6.5</v>
      </c>
      <c r="U163" s="6">
        <v>22.3</v>
      </c>
    </row>
    <row r="164" spans="16:21" x14ac:dyDescent="0.45">
      <c r="P164" s="11">
        <v>44551</v>
      </c>
      <c r="Q164" s="6">
        <v>106.2</v>
      </c>
      <c r="R164" s="6">
        <v>79.900000000000006</v>
      </c>
      <c r="S164" s="6">
        <v>91.4</v>
      </c>
      <c r="T164" s="6">
        <v>6.8</v>
      </c>
      <c r="U164" s="6">
        <v>22.3</v>
      </c>
    </row>
    <row r="165" spans="16:21" x14ac:dyDescent="0.45">
      <c r="P165" s="11">
        <v>44550</v>
      </c>
      <c r="Q165" s="6">
        <v>106.4</v>
      </c>
      <c r="R165" s="6">
        <v>80.8</v>
      </c>
      <c r="S165" s="6">
        <v>92</v>
      </c>
      <c r="T165" s="6">
        <v>6.6</v>
      </c>
      <c r="U165" s="6">
        <v>21.9</v>
      </c>
    </row>
    <row r="166" spans="16:21" x14ac:dyDescent="0.45">
      <c r="P166" s="11">
        <v>44549</v>
      </c>
      <c r="Q166" s="6"/>
      <c r="R166" s="6"/>
      <c r="S166" s="6"/>
      <c r="T166" s="6"/>
      <c r="U166" s="6"/>
    </row>
    <row r="167" spans="16:21" x14ac:dyDescent="0.45">
      <c r="P167" s="11">
        <v>44548</v>
      </c>
      <c r="Q167" s="6"/>
      <c r="R167" s="6"/>
      <c r="S167" s="6"/>
      <c r="T167" s="6"/>
      <c r="U167" s="6"/>
    </row>
    <row r="168" spans="16:21" x14ac:dyDescent="0.45">
      <c r="P168" s="11">
        <v>44547</v>
      </c>
      <c r="Q168" s="6">
        <v>106.5</v>
      </c>
      <c r="R168" s="6">
        <v>80.900000000000006</v>
      </c>
      <c r="S168" s="6">
        <v>92</v>
      </c>
      <c r="T168" s="6">
        <v>7.3</v>
      </c>
      <c r="U168" s="6">
        <v>22.4</v>
      </c>
    </row>
    <row r="169" spans="16:21" x14ac:dyDescent="0.45">
      <c r="P169" s="11">
        <v>44546</v>
      </c>
      <c r="Q169" s="6">
        <v>106.3</v>
      </c>
      <c r="R169" s="6">
        <v>80.900000000000006</v>
      </c>
      <c r="S169" s="6">
        <v>92</v>
      </c>
      <c r="T169" s="6">
        <v>7.2</v>
      </c>
      <c r="U169" s="6">
        <v>22.2</v>
      </c>
    </row>
    <row r="170" spans="16:21" x14ac:dyDescent="0.45">
      <c r="P170" s="11">
        <v>44545</v>
      </c>
      <c r="Q170" s="6">
        <v>106.2</v>
      </c>
      <c r="R170" s="6">
        <v>81</v>
      </c>
      <c r="S170" s="6">
        <v>92</v>
      </c>
      <c r="T170" s="6">
        <v>7</v>
      </c>
      <c r="U170" s="6">
        <v>22.8</v>
      </c>
    </row>
    <row r="171" spans="16:21" x14ac:dyDescent="0.45">
      <c r="P171" s="11">
        <v>44544</v>
      </c>
      <c r="Q171" s="6">
        <v>106.4</v>
      </c>
      <c r="R171" s="6">
        <v>82</v>
      </c>
      <c r="S171" s="6">
        <v>92.6</v>
      </c>
      <c r="T171" s="6">
        <v>7.2</v>
      </c>
      <c r="U171" s="6">
        <v>23.1</v>
      </c>
    </row>
    <row r="172" spans="16:21" x14ac:dyDescent="0.45">
      <c r="P172" s="11">
        <v>44543</v>
      </c>
      <c r="Q172" s="6">
        <v>106.6</v>
      </c>
      <c r="R172" s="6">
        <v>82.5</v>
      </c>
      <c r="S172" s="6">
        <v>92.9</v>
      </c>
      <c r="T172" s="6">
        <v>7.7</v>
      </c>
      <c r="U172" s="6">
        <v>23.8</v>
      </c>
    </row>
    <row r="173" spans="16:21" x14ac:dyDescent="0.45">
      <c r="P173" s="11">
        <v>44542</v>
      </c>
      <c r="Q173" s="6"/>
      <c r="R173" s="6"/>
      <c r="S173" s="6"/>
      <c r="T173" s="6"/>
      <c r="U173" s="6"/>
    </row>
    <row r="174" spans="16:21" x14ac:dyDescent="0.45">
      <c r="P174" s="11">
        <v>44541</v>
      </c>
      <c r="Q174" s="6"/>
      <c r="R174" s="6"/>
      <c r="S174" s="6"/>
      <c r="T174" s="6"/>
      <c r="U174" s="6"/>
    </row>
    <row r="175" spans="16:21" x14ac:dyDescent="0.45">
      <c r="P175" s="11">
        <v>44540</v>
      </c>
      <c r="Q175" s="6">
        <v>106.4</v>
      </c>
      <c r="R175" s="6">
        <v>82.9</v>
      </c>
      <c r="S175" s="6">
        <v>93.1</v>
      </c>
      <c r="T175" s="6">
        <v>8</v>
      </c>
      <c r="U175" s="6">
        <v>23.9</v>
      </c>
    </row>
    <row r="176" spans="16:21" x14ac:dyDescent="0.45">
      <c r="P176" s="11">
        <v>44539</v>
      </c>
      <c r="Q176" s="6">
        <v>106.4</v>
      </c>
      <c r="R176" s="6">
        <v>82</v>
      </c>
      <c r="S176" s="6">
        <v>92.5</v>
      </c>
      <c r="T176" s="6">
        <v>8.1</v>
      </c>
      <c r="U176" s="6">
        <v>24.1</v>
      </c>
    </row>
    <row r="177" spans="16:21" x14ac:dyDescent="0.45">
      <c r="P177" s="11">
        <v>44538</v>
      </c>
      <c r="Q177" s="6">
        <v>106.2</v>
      </c>
      <c r="R177" s="6">
        <v>81.3</v>
      </c>
      <c r="S177" s="6">
        <v>92.1</v>
      </c>
      <c r="T177" s="6">
        <v>7.8</v>
      </c>
      <c r="U177" s="6">
        <v>23.8</v>
      </c>
    </row>
    <row r="178" spans="16:21" x14ac:dyDescent="0.45">
      <c r="P178" s="11">
        <v>44537</v>
      </c>
      <c r="Q178" s="6">
        <v>106.3</v>
      </c>
      <c r="R178" s="6">
        <v>80.400000000000006</v>
      </c>
      <c r="S178" s="6">
        <v>91.5</v>
      </c>
      <c r="T178" s="6">
        <v>8.1999999999999993</v>
      </c>
      <c r="U178" s="6">
        <v>22.7</v>
      </c>
    </row>
    <row r="179" spans="16:21" x14ac:dyDescent="0.45">
      <c r="P179" s="11">
        <v>44536</v>
      </c>
      <c r="Q179" s="6">
        <v>106.4</v>
      </c>
      <c r="R179" s="6">
        <v>79.599999999999994</v>
      </c>
      <c r="S179" s="6">
        <v>91</v>
      </c>
      <c r="T179" s="6">
        <v>8.1999999999999993</v>
      </c>
      <c r="U179" s="6">
        <v>21.1</v>
      </c>
    </row>
    <row r="180" spans="16:21" x14ac:dyDescent="0.45">
      <c r="P180" s="11">
        <v>44535</v>
      </c>
      <c r="Q180" s="6"/>
      <c r="R180" s="6"/>
      <c r="S180" s="6"/>
      <c r="T180" s="6"/>
      <c r="U180" s="6"/>
    </row>
    <row r="181" spans="16:21" x14ac:dyDescent="0.45">
      <c r="P181" s="11">
        <v>44534</v>
      </c>
      <c r="Q181" s="6"/>
      <c r="R181" s="6"/>
      <c r="S181" s="6"/>
      <c r="T181" s="6"/>
      <c r="U181" s="6"/>
    </row>
    <row r="182" spans="16:21" x14ac:dyDescent="0.45">
      <c r="P182" s="11">
        <v>44533</v>
      </c>
      <c r="Q182" s="6">
        <v>106.6</v>
      </c>
      <c r="R182" s="6">
        <v>79.7</v>
      </c>
      <c r="S182" s="6">
        <v>91</v>
      </c>
      <c r="T182" s="6">
        <v>10.1</v>
      </c>
      <c r="U182" s="6">
        <v>23.2</v>
      </c>
    </row>
    <row r="183" spans="16:21" x14ac:dyDescent="0.45">
      <c r="P183" s="11">
        <v>44532</v>
      </c>
      <c r="Q183" s="6">
        <v>106.3</v>
      </c>
      <c r="R183" s="6">
        <v>80.400000000000006</v>
      </c>
      <c r="S183" s="6">
        <v>91.4</v>
      </c>
      <c r="T183" s="6">
        <v>10.199999999999999</v>
      </c>
      <c r="U183" s="6">
        <v>26.6</v>
      </c>
    </row>
    <row r="184" spans="16:21" x14ac:dyDescent="0.45">
      <c r="P184" s="11">
        <v>44531</v>
      </c>
      <c r="Q184" s="6">
        <v>106.5</v>
      </c>
      <c r="R184" s="6">
        <v>80.7</v>
      </c>
      <c r="S184" s="6">
        <v>91.7</v>
      </c>
      <c r="T184" s="6">
        <v>9.9</v>
      </c>
      <c r="U184" s="6">
        <v>28.3</v>
      </c>
    </row>
    <row r="185" spans="16:21" x14ac:dyDescent="0.45">
      <c r="P185" s="11">
        <v>44530</v>
      </c>
      <c r="Q185" s="6">
        <v>106.4</v>
      </c>
      <c r="R185" s="6">
        <v>81.3</v>
      </c>
      <c r="S185" s="6">
        <v>92.1</v>
      </c>
      <c r="T185" s="6">
        <v>10.3</v>
      </c>
      <c r="U185" s="6">
        <v>28.1</v>
      </c>
    </row>
    <row r="186" spans="16:21" x14ac:dyDescent="0.45">
      <c r="P186" s="11">
        <v>44529</v>
      </c>
      <c r="Q186" s="6">
        <v>106.1</v>
      </c>
      <c r="R186" s="6">
        <v>81.2</v>
      </c>
      <c r="S186" s="6">
        <v>92</v>
      </c>
      <c r="T186" s="6">
        <v>10.3</v>
      </c>
      <c r="U186" s="6">
        <v>27.2</v>
      </c>
    </row>
    <row r="187" spans="16:21" x14ac:dyDescent="0.45">
      <c r="P187" s="11">
        <v>44528</v>
      </c>
      <c r="Q187" s="6"/>
      <c r="R187" s="6"/>
      <c r="S187" s="6"/>
      <c r="T187" s="6"/>
      <c r="U187" s="6"/>
    </row>
    <row r="188" spans="16:21" x14ac:dyDescent="0.45">
      <c r="P188" s="11">
        <v>44527</v>
      </c>
      <c r="Q188" s="6"/>
      <c r="R188" s="6"/>
      <c r="S188" s="6"/>
      <c r="T188" s="6"/>
      <c r="U188" s="6"/>
    </row>
    <row r="189" spans="16:21" x14ac:dyDescent="0.45">
      <c r="P189" s="11">
        <v>44526</v>
      </c>
      <c r="Q189" s="6">
        <v>106.3</v>
      </c>
      <c r="R189" s="6">
        <v>82.2</v>
      </c>
      <c r="S189" s="6">
        <v>92.9</v>
      </c>
      <c r="T189" s="6">
        <v>11.3</v>
      </c>
      <c r="U189" s="6">
        <v>28.4</v>
      </c>
    </row>
    <row r="190" spans="16:21" x14ac:dyDescent="0.45">
      <c r="P190" s="11">
        <v>44525</v>
      </c>
      <c r="Q190" s="6">
        <v>105.8</v>
      </c>
      <c r="R190" s="6">
        <v>83.4</v>
      </c>
      <c r="S190" s="6">
        <v>93.7</v>
      </c>
      <c r="T190" s="6">
        <v>12.6</v>
      </c>
      <c r="U190" s="6"/>
    </row>
    <row r="191" spans="16:21" x14ac:dyDescent="0.45">
      <c r="P191" s="11">
        <v>44524</v>
      </c>
      <c r="Q191" s="6">
        <v>105.8</v>
      </c>
      <c r="R191" s="6">
        <v>83.4</v>
      </c>
      <c r="S191" s="6">
        <v>93.7</v>
      </c>
      <c r="T191" s="6">
        <v>12.5</v>
      </c>
      <c r="U191" s="6">
        <v>27.8</v>
      </c>
    </row>
    <row r="192" spans="16:21" x14ac:dyDescent="0.45">
      <c r="P192" s="11">
        <v>44523</v>
      </c>
      <c r="Q192" s="6">
        <v>105.7</v>
      </c>
      <c r="R192" s="6">
        <v>83.8</v>
      </c>
      <c r="S192" s="6">
        <v>93.9</v>
      </c>
      <c r="T192" s="6">
        <v>13.2</v>
      </c>
      <c r="U192" s="6">
        <v>27.7</v>
      </c>
    </row>
    <row r="193" spans="16:21" x14ac:dyDescent="0.45">
      <c r="P193" s="11">
        <v>44522</v>
      </c>
      <c r="Q193" s="6">
        <v>105.9</v>
      </c>
      <c r="R193" s="6">
        <v>84</v>
      </c>
      <c r="S193" s="6">
        <v>94</v>
      </c>
      <c r="T193" s="6">
        <v>12.4</v>
      </c>
      <c r="U193" s="6">
        <v>27.6</v>
      </c>
    </row>
    <row r="194" spans="16:21" x14ac:dyDescent="0.45">
      <c r="P194" s="11">
        <v>44521</v>
      </c>
      <c r="Q194" s="6"/>
      <c r="R194" s="6"/>
      <c r="S194" s="6"/>
      <c r="T194" s="6"/>
      <c r="U194" s="6"/>
    </row>
    <row r="195" spans="16:21" x14ac:dyDescent="0.45">
      <c r="P195" s="11">
        <v>44520</v>
      </c>
      <c r="Q195" s="6"/>
      <c r="R195" s="6"/>
      <c r="S195" s="6"/>
      <c r="T195" s="6"/>
      <c r="U195" s="6"/>
    </row>
    <row r="196" spans="16:21" x14ac:dyDescent="0.45">
      <c r="P196" s="11">
        <v>44519</v>
      </c>
      <c r="Q196" s="6">
        <v>106.2</v>
      </c>
      <c r="R196" s="6">
        <v>83.2</v>
      </c>
      <c r="S196" s="6">
        <v>93.4</v>
      </c>
      <c r="T196" s="6">
        <v>12.5</v>
      </c>
      <c r="U196" s="6">
        <v>27.2</v>
      </c>
    </row>
    <row r="197" spans="16:21" x14ac:dyDescent="0.45">
      <c r="P197" s="11">
        <v>44518</v>
      </c>
      <c r="Q197" s="6">
        <v>106.1</v>
      </c>
      <c r="R197" s="6">
        <v>82.8</v>
      </c>
      <c r="S197" s="6">
        <v>93.1</v>
      </c>
      <c r="T197" s="6">
        <v>11.9</v>
      </c>
      <c r="U197" s="6">
        <v>27.4</v>
      </c>
    </row>
    <row r="198" spans="16:21" x14ac:dyDescent="0.45">
      <c r="P198" s="11">
        <v>44517</v>
      </c>
      <c r="Q198" s="6">
        <v>105.9</v>
      </c>
      <c r="R198" s="6">
        <v>82.3</v>
      </c>
      <c r="S198" s="6">
        <v>92.7</v>
      </c>
      <c r="T198" s="6">
        <v>12.6</v>
      </c>
      <c r="U198" s="6">
        <v>27.5</v>
      </c>
    </row>
    <row r="199" spans="16:21" x14ac:dyDescent="0.45">
      <c r="P199" s="11">
        <v>44516</v>
      </c>
      <c r="Q199" s="6">
        <v>105.6</v>
      </c>
      <c r="R199" s="6">
        <v>82.5</v>
      </c>
      <c r="S199" s="6">
        <v>92.8</v>
      </c>
      <c r="T199" s="6">
        <v>12.6</v>
      </c>
      <c r="U199" s="6">
        <v>27.7</v>
      </c>
    </row>
    <row r="200" spans="16:21" x14ac:dyDescent="0.45">
      <c r="P200" s="11">
        <v>44515</v>
      </c>
      <c r="Q200" s="6">
        <v>105.7</v>
      </c>
      <c r="R200" s="6">
        <v>83.1</v>
      </c>
      <c r="S200" s="6">
        <v>93.1</v>
      </c>
      <c r="T200" s="6">
        <v>12.3</v>
      </c>
      <c r="U200" s="6">
        <v>28</v>
      </c>
    </row>
    <row r="201" spans="16:21" x14ac:dyDescent="0.45">
      <c r="P201" s="11">
        <v>44514</v>
      </c>
      <c r="Q201" s="6"/>
      <c r="R201" s="6"/>
      <c r="S201" s="6"/>
      <c r="T201" s="6"/>
      <c r="U201" s="6"/>
    </row>
    <row r="202" spans="16:21" x14ac:dyDescent="0.45">
      <c r="P202" s="11">
        <v>44513</v>
      </c>
      <c r="Q202" s="6"/>
      <c r="R202" s="6"/>
      <c r="S202" s="6"/>
      <c r="T202" s="6"/>
      <c r="U202" s="6"/>
    </row>
    <row r="203" spans="16:21" x14ac:dyDescent="0.45">
      <c r="P203" s="11">
        <v>44512</v>
      </c>
      <c r="Q203" s="6">
        <v>105.8</v>
      </c>
      <c r="R203" s="6">
        <v>80.900000000000006</v>
      </c>
      <c r="S203" s="6">
        <v>91.7</v>
      </c>
      <c r="T203" s="6">
        <v>12.5</v>
      </c>
      <c r="U203" s="6">
        <v>27.2</v>
      </c>
    </row>
    <row r="204" spans="16:21" x14ac:dyDescent="0.45">
      <c r="P204" s="11">
        <v>44511</v>
      </c>
      <c r="Q204" s="6">
        <v>105.3</v>
      </c>
      <c r="R204" s="6">
        <v>75.400000000000006</v>
      </c>
      <c r="S204" s="6">
        <v>88.3</v>
      </c>
      <c r="T204" s="6">
        <v>11.4</v>
      </c>
      <c r="U204" s="6"/>
    </row>
    <row r="205" spans="16:21" x14ac:dyDescent="0.45">
      <c r="P205" s="11">
        <v>44510</v>
      </c>
      <c r="Q205" s="6">
        <v>105.3</v>
      </c>
      <c r="R205" s="6">
        <v>75.400000000000006</v>
      </c>
      <c r="S205" s="6">
        <v>88.3</v>
      </c>
      <c r="T205" s="6">
        <v>10.7</v>
      </c>
      <c r="U205" s="6">
        <v>27.6</v>
      </c>
    </row>
    <row r="206" spans="16:21" x14ac:dyDescent="0.45">
      <c r="P206" s="11">
        <v>44509</v>
      </c>
      <c r="Q206" s="6">
        <v>105.5</v>
      </c>
      <c r="R206" s="6">
        <v>74.7</v>
      </c>
      <c r="S206" s="6">
        <v>87.9</v>
      </c>
      <c r="T206" s="6">
        <v>10.4</v>
      </c>
      <c r="U206" s="6">
        <v>28.3</v>
      </c>
    </row>
    <row r="207" spans="16:21" x14ac:dyDescent="0.45">
      <c r="P207" s="11">
        <v>44508</v>
      </c>
      <c r="Q207" s="6">
        <v>105.6</v>
      </c>
      <c r="R207" s="6">
        <v>76.5</v>
      </c>
      <c r="S207" s="6">
        <v>89.1</v>
      </c>
      <c r="T207" s="6">
        <v>10.3</v>
      </c>
      <c r="U207" s="6">
        <v>29.5</v>
      </c>
    </row>
    <row r="208" spans="16:21" x14ac:dyDescent="0.45">
      <c r="P208" s="11">
        <v>44505</v>
      </c>
      <c r="Q208" s="6">
        <v>106.1</v>
      </c>
      <c r="R208" s="6">
        <v>77.8</v>
      </c>
      <c r="S208" s="6">
        <v>89.9</v>
      </c>
      <c r="T208" s="6">
        <v>10.4</v>
      </c>
      <c r="U208" s="6">
        <v>29.5</v>
      </c>
    </row>
    <row r="209" spans="16:21" x14ac:dyDescent="0.45">
      <c r="P209" s="11">
        <v>44504</v>
      </c>
      <c r="Q209" s="6">
        <v>106.1</v>
      </c>
      <c r="R209" s="6">
        <v>78.900000000000006</v>
      </c>
      <c r="S209" s="6">
        <v>90.7</v>
      </c>
      <c r="T209" s="6">
        <v>10.6</v>
      </c>
      <c r="U209" s="6">
        <v>29.3</v>
      </c>
    </row>
    <row r="210" spans="16:21" x14ac:dyDescent="0.45">
      <c r="P210" s="11">
        <v>44503</v>
      </c>
      <c r="Q210" s="6">
        <v>106</v>
      </c>
      <c r="R210" s="6">
        <v>80.099999999999994</v>
      </c>
      <c r="S210" s="6">
        <v>91.4</v>
      </c>
      <c r="T210" s="6">
        <v>11</v>
      </c>
      <c r="U210" s="6">
        <v>30.6</v>
      </c>
    </row>
    <row r="211" spans="16:21" x14ac:dyDescent="0.45">
      <c r="P211" s="11">
        <v>44502</v>
      </c>
      <c r="Q211" s="6">
        <v>106.1</v>
      </c>
      <c r="R211" s="6">
        <v>79.599999999999994</v>
      </c>
      <c r="S211" s="6">
        <v>91.1</v>
      </c>
      <c r="T211" s="6">
        <v>10.5</v>
      </c>
      <c r="U211" s="6">
        <v>30.4</v>
      </c>
    </row>
    <row r="212" spans="16:21" x14ac:dyDescent="0.45">
      <c r="P212" s="11">
        <v>44501</v>
      </c>
      <c r="Q212" s="6">
        <v>106</v>
      </c>
      <c r="R212" s="6">
        <v>81</v>
      </c>
      <c r="S212" s="6">
        <v>92</v>
      </c>
      <c r="T212" s="6">
        <v>10.9</v>
      </c>
      <c r="U212" s="6">
        <v>29.9</v>
      </c>
    </row>
    <row r="213" spans="16:21" x14ac:dyDescent="0.45">
      <c r="P213" s="11">
        <v>44498</v>
      </c>
      <c r="Q213" s="6">
        <v>106.2</v>
      </c>
      <c r="R213" s="6">
        <v>82.8</v>
      </c>
      <c r="S213" s="6">
        <v>93.2</v>
      </c>
      <c r="T213" s="6">
        <v>10.5</v>
      </c>
      <c r="U213" s="6">
        <v>28.9</v>
      </c>
    </row>
    <row r="214" spans="16:21" x14ac:dyDescent="0.45">
      <c r="P214" s="11">
        <v>44497</v>
      </c>
      <c r="Q214" s="6">
        <v>106.2</v>
      </c>
      <c r="R214" s="6">
        <v>83.6</v>
      </c>
      <c r="S214" s="6">
        <v>93.6</v>
      </c>
      <c r="T214" s="6">
        <v>10.9</v>
      </c>
      <c r="U214" s="6">
        <v>26.4</v>
      </c>
    </row>
    <row r="215" spans="16:21" x14ac:dyDescent="0.45">
      <c r="P215" s="11">
        <v>44496</v>
      </c>
      <c r="Q215" s="6">
        <v>106.4</v>
      </c>
      <c r="R215" s="6">
        <v>84.8</v>
      </c>
      <c r="S215" s="6">
        <v>94.4</v>
      </c>
      <c r="T215" s="6">
        <v>11.4</v>
      </c>
      <c r="U215" s="6">
        <v>26.2</v>
      </c>
    </row>
    <row r="216" spans="16:21" x14ac:dyDescent="0.45">
      <c r="P216" s="11">
        <v>44495</v>
      </c>
      <c r="Q216" s="6">
        <v>106.1</v>
      </c>
      <c r="R216" s="6">
        <v>84.9</v>
      </c>
      <c r="S216" s="6">
        <v>94.5</v>
      </c>
      <c r="T216" s="6">
        <v>11.5</v>
      </c>
      <c r="U216" s="6">
        <v>26</v>
      </c>
    </row>
    <row r="217" spans="16:21" x14ac:dyDescent="0.45">
      <c r="P217" s="11">
        <v>44494</v>
      </c>
      <c r="Q217" s="6">
        <v>106</v>
      </c>
      <c r="R217" s="6">
        <v>85.6</v>
      </c>
      <c r="S217" s="6">
        <v>94.9</v>
      </c>
      <c r="T217" s="6">
        <v>12</v>
      </c>
      <c r="U217" s="6">
        <v>25.5</v>
      </c>
    </row>
    <row r="218" spans="16:21" x14ac:dyDescent="0.45">
      <c r="P218" s="11">
        <v>44493</v>
      </c>
      <c r="Q218" s="6"/>
      <c r="R218" s="6"/>
      <c r="S218" s="6"/>
      <c r="T218" s="6"/>
      <c r="U218" s="6"/>
    </row>
    <row r="219" spans="16:21" x14ac:dyDescent="0.45">
      <c r="P219" s="11">
        <v>44492</v>
      </c>
      <c r="Q219" s="6"/>
      <c r="R219" s="6"/>
      <c r="S219" s="6"/>
      <c r="T219" s="6"/>
      <c r="U219" s="6"/>
    </row>
    <row r="220" spans="16:21" x14ac:dyDescent="0.45">
      <c r="P220" s="11">
        <v>44491</v>
      </c>
      <c r="Q220" s="6">
        <v>105.9</v>
      </c>
      <c r="R220" s="6">
        <v>85.9</v>
      </c>
      <c r="S220" s="6">
        <v>95.1</v>
      </c>
      <c r="T220" s="6">
        <v>12.1</v>
      </c>
      <c r="U220" s="6">
        <v>26.3</v>
      </c>
    </row>
    <row r="221" spans="16:21" x14ac:dyDescent="0.45">
      <c r="P221" s="11">
        <v>44490</v>
      </c>
      <c r="Q221" s="6">
        <v>105.8</v>
      </c>
      <c r="R221" s="6">
        <v>85.9</v>
      </c>
      <c r="S221" s="6">
        <v>95</v>
      </c>
      <c r="T221" s="6">
        <v>11.6</v>
      </c>
      <c r="U221" s="6">
        <v>24.7</v>
      </c>
    </row>
    <row r="222" spans="16:21" x14ac:dyDescent="0.45">
      <c r="P222" s="11">
        <v>44489</v>
      </c>
      <c r="Q222" s="6">
        <v>105.9</v>
      </c>
      <c r="R222" s="6">
        <v>86.8</v>
      </c>
      <c r="S222" s="6">
        <v>95.6</v>
      </c>
      <c r="T222" s="6">
        <v>13.3</v>
      </c>
      <c r="U222" s="6">
        <v>22.8</v>
      </c>
    </row>
    <row r="223" spans="16:21" x14ac:dyDescent="0.45">
      <c r="P223" s="11">
        <v>44488</v>
      </c>
      <c r="Q223" s="6">
        <v>105.9</v>
      </c>
      <c r="R223" s="6">
        <v>86.7</v>
      </c>
      <c r="S223" s="6">
        <v>95.4</v>
      </c>
      <c r="T223" s="6">
        <v>13.3</v>
      </c>
      <c r="U223" s="6">
        <v>23.2</v>
      </c>
    </row>
    <row r="224" spans="16:21" x14ac:dyDescent="0.45">
      <c r="P224" s="11">
        <v>44487</v>
      </c>
      <c r="Q224" s="6">
        <v>106</v>
      </c>
      <c r="R224" s="6">
        <v>86.2</v>
      </c>
      <c r="S224" s="6">
        <v>94.9</v>
      </c>
      <c r="T224" s="6">
        <v>13.3</v>
      </c>
      <c r="U224" s="6">
        <v>23.4</v>
      </c>
    </row>
    <row r="225" spans="16:21" x14ac:dyDescent="0.45">
      <c r="P225" s="11">
        <v>44486</v>
      </c>
      <c r="Q225" s="6"/>
      <c r="R225" s="6"/>
      <c r="S225" s="6"/>
      <c r="T225" s="6"/>
      <c r="U225" s="6"/>
    </row>
    <row r="226" spans="16:21" x14ac:dyDescent="0.45">
      <c r="P226" s="11">
        <v>44485</v>
      </c>
      <c r="Q226" s="6"/>
      <c r="R226" s="6"/>
      <c r="S226" s="6"/>
      <c r="T226" s="6"/>
      <c r="U226" s="6"/>
    </row>
    <row r="227" spans="16:21" x14ac:dyDescent="0.45">
      <c r="P227" s="11">
        <v>44484</v>
      </c>
      <c r="Q227" s="6">
        <v>105.9</v>
      </c>
      <c r="R227" s="6">
        <v>83.2</v>
      </c>
      <c r="S227" s="6">
        <v>92.8</v>
      </c>
      <c r="T227" s="6">
        <v>13.3</v>
      </c>
      <c r="U227" s="6">
        <v>23</v>
      </c>
    </row>
    <row r="228" spans="16:21" x14ac:dyDescent="0.45">
      <c r="P228" s="11">
        <v>44483</v>
      </c>
      <c r="Q228" s="6">
        <v>105.9</v>
      </c>
      <c r="R228" s="6">
        <v>81.900000000000006</v>
      </c>
      <c r="S228" s="6">
        <v>91.8</v>
      </c>
      <c r="T228" s="6"/>
      <c r="U228" s="6">
        <v>22.4</v>
      </c>
    </row>
    <row r="229" spans="16:21" x14ac:dyDescent="0.45">
      <c r="P229" s="11">
        <v>44482</v>
      </c>
      <c r="Q229" s="6">
        <v>105.8</v>
      </c>
      <c r="R229" s="6">
        <v>82.5</v>
      </c>
      <c r="S229" s="6">
        <v>92.2</v>
      </c>
      <c r="T229" s="6"/>
      <c r="U229" s="6">
        <v>22.8</v>
      </c>
    </row>
    <row r="230" spans="16:21" x14ac:dyDescent="0.45">
      <c r="P230" s="11">
        <v>44481</v>
      </c>
      <c r="Q230" s="6">
        <v>105.7</v>
      </c>
      <c r="R230" s="6">
        <v>82.3</v>
      </c>
      <c r="S230" s="6">
        <v>92</v>
      </c>
      <c r="T230" s="6">
        <v>13.3</v>
      </c>
      <c r="U230" s="6">
        <v>22.9</v>
      </c>
    </row>
    <row r="231" spans="16:21" x14ac:dyDescent="0.45">
      <c r="P231" s="11">
        <v>44480</v>
      </c>
      <c r="Q231" s="6">
        <v>106</v>
      </c>
      <c r="R231" s="6">
        <v>86.4</v>
      </c>
      <c r="S231" s="6">
        <v>95.2</v>
      </c>
      <c r="T231" s="6">
        <v>13.3</v>
      </c>
      <c r="U231" s="6"/>
    </row>
    <row r="232" spans="16:21" x14ac:dyDescent="0.45">
      <c r="P232" s="11">
        <v>44479</v>
      </c>
      <c r="Q232" s="6"/>
      <c r="R232" s="6"/>
      <c r="S232" s="6"/>
      <c r="T232" s="6"/>
      <c r="U232" s="6"/>
    </row>
    <row r="233" spans="16:21" x14ac:dyDescent="0.45">
      <c r="P233" s="11">
        <v>44478</v>
      </c>
      <c r="Q233" s="6"/>
      <c r="R233" s="6"/>
      <c r="S233" s="6"/>
      <c r="T233" s="6"/>
      <c r="U233" s="6"/>
    </row>
    <row r="234" spans="16:21" x14ac:dyDescent="0.45">
      <c r="P234" s="11">
        <v>44477</v>
      </c>
      <c r="Q234" s="6">
        <v>106</v>
      </c>
      <c r="R234" s="6">
        <v>86.4</v>
      </c>
      <c r="S234" s="6">
        <v>95.2</v>
      </c>
      <c r="T234" s="6">
        <v>13.3</v>
      </c>
      <c r="U234" s="6">
        <v>23.6</v>
      </c>
    </row>
    <row r="235" spans="16:21" x14ac:dyDescent="0.45">
      <c r="P235" s="11">
        <v>44476</v>
      </c>
      <c r="Q235" s="6">
        <v>106.2</v>
      </c>
      <c r="R235" s="6">
        <v>87.4</v>
      </c>
      <c r="S235" s="6">
        <v>95.8</v>
      </c>
      <c r="T235" s="6">
        <v>13.3</v>
      </c>
      <c r="U235" s="6">
        <v>24.3</v>
      </c>
    </row>
    <row r="236" spans="16:21" x14ac:dyDescent="0.45">
      <c r="P236" s="11">
        <v>44475</v>
      </c>
      <c r="Q236" s="6">
        <v>106.5</v>
      </c>
      <c r="R236" s="6">
        <v>89.8</v>
      </c>
      <c r="S236" s="6">
        <v>97.5</v>
      </c>
      <c r="T236" s="6">
        <v>13.3</v>
      </c>
      <c r="U236" s="6">
        <v>23.8</v>
      </c>
    </row>
    <row r="237" spans="16:21" x14ac:dyDescent="0.45">
      <c r="P237" s="11">
        <v>44474</v>
      </c>
      <c r="Q237" s="6">
        <v>106.5</v>
      </c>
      <c r="R237" s="6">
        <v>90.5</v>
      </c>
      <c r="S237" s="6">
        <v>98</v>
      </c>
      <c r="T237" s="6">
        <v>13.3</v>
      </c>
      <c r="U237" s="6">
        <v>25.2</v>
      </c>
    </row>
    <row r="238" spans="16:21" x14ac:dyDescent="0.45">
      <c r="P238" s="11">
        <v>44473</v>
      </c>
      <c r="Q238" s="6">
        <v>106.8</v>
      </c>
      <c r="R238" s="6">
        <v>92.9</v>
      </c>
      <c r="S238" s="6">
        <v>99.7</v>
      </c>
      <c r="T238" s="6">
        <v>13.3</v>
      </c>
      <c r="U238" s="6">
        <v>27.7</v>
      </c>
    </row>
    <row r="239" spans="16:21" x14ac:dyDescent="0.45">
      <c r="P239" s="11">
        <v>44472</v>
      </c>
      <c r="Q239" s="6"/>
      <c r="R239" s="6"/>
      <c r="S239" s="6"/>
      <c r="T239" s="6"/>
      <c r="U239" s="6"/>
    </row>
    <row r="240" spans="16:21" x14ac:dyDescent="0.45">
      <c r="P240" s="11">
        <v>44471</v>
      </c>
      <c r="Q240" s="6"/>
      <c r="R240" s="6"/>
      <c r="S240" s="6"/>
      <c r="T240" s="6"/>
      <c r="U240" s="6"/>
    </row>
    <row r="241" spans="16:21" x14ac:dyDescent="0.45">
      <c r="P241" s="11">
        <v>44470</v>
      </c>
      <c r="Q241" s="6">
        <v>106.8</v>
      </c>
      <c r="R241" s="6">
        <v>93.3</v>
      </c>
      <c r="S241" s="6">
        <v>99.9</v>
      </c>
      <c r="T241" s="6"/>
      <c r="U241" s="6">
        <v>28.1</v>
      </c>
    </row>
    <row r="242" spans="16:21" x14ac:dyDescent="0.45">
      <c r="P242" s="11">
        <v>44469</v>
      </c>
      <c r="Q242" s="6">
        <v>106.6</v>
      </c>
      <c r="R242" s="6">
        <v>93.3</v>
      </c>
      <c r="S242" s="6">
        <v>99.9</v>
      </c>
      <c r="T242" s="6">
        <v>13.3</v>
      </c>
      <c r="U242" s="6">
        <v>27.9</v>
      </c>
    </row>
    <row r="243" spans="16:21" x14ac:dyDescent="0.45">
      <c r="P243" s="11">
        <v>44468</v>
      </c>
      <c r="Q243" s="6">
        <v>106.5</v>
      </c>
      <c r="R243" s="6">
        <v>93.4</v>
      </c>
      <c r="S243" s="6">
        <v>100</v>
      </c>
      <c r="T243" s="6">
        <v>13.8</v>
      </c>
      <c r="U243" s="6">
        <v>27.7</v>
      </c>
    </row>
    <row r="244" spans="16:21" x14ac:dyDescent="0.45">
      <c r="P244" s="11">
        <v>44467</v>
      </c>
      <c r="Q244" s="6">
        <v>106.6</v>
      </c>
      <c r="R244" s="6">
        <v>94.1</v>
      </c>
      <c r="S244" s="6">
        <v>100.4</v>
      </c>
      <c r="T244" s="6">
        <v>12</v>
      </c>
      <c r="U244" s="6">
        <v>28.3</v>
      </c>
    </row>
    <row r="245" spans="16:21" x14ac:dyDescent="0.45">
      <c r="P245" s="11">
        <v>44466</v>
      </c>
      <c r="Q245" s="6">
        <v>106.8</v>
      </c>
      <c r="R245" s="6">
        <v>94.2</v>
      </c>
      <c r="S245" s="6">
        <v>100.5</v>
      </c>
      <c r="T245" s="6">
        <v>11.5</v>
      </c>
      <c r="U245" s="6">
        <v>29.4</v>
      </c>
    </row>
    <row r="246" spans="16:21" x14ac:dyDescent="0.45">
      <c r="P246" s="11">
        <v>44465</v>
      </c>
      <c r="Q246" s="6"/>
      <c r="R246" s="6"/>
      <c r="S246" s="6"/>
      <c r="T246" s="6"/>
      <c r="U246" s="6"/>
    </row>
    <row r="247" spans="16:21" x14ac:dyDescent="0.45">
      <c r="P247" s="11">
        <v>44464</v>
      </c>
      <c r="Q247" s="6"/>
      <c r="R247" s="6"/>
      <c r="S247" s="6"/>
      <c r="T247" s="6"/>
      <c r="U247" s="6"/>
    </row>
    <row r="248" spans="16:21" x14ac:dyDescent="0.45">
      <c r="P248" s="11">
        <v>44463</v>
      </c>
      <c r="Q248" s="6">
        <v>106.9</v>
      </c>
      <c r="R248" s="6">
        <v>94.9</v>
      </c>
      <c r="S248" s="6">
        <v>100.9</v>
      </c>
      <c r="T248" s="6">
        <v>10.6</v>
      </c>
      <c r="U248" s="6">
        <v>31.5</v>
      </c>
    </row>
    <row r="249" spans="16:21" x14ac:dyDescent="0.45">
      <c r="P249" s="11">
        <v>44462</v>
      </c>
      <c r="Q249" s="6">
        <v>107</v>
      </c>
      <c r="R249" s="6">
        <v>94.8</v>
      </c>
      <c r="S249" s="6">
        <v>100.8</v>
      </c>
      <c r="T249" s="6">
        <v>12</v>
      </c>
      <c r="U249" s="6">
        <v>32.799999999999997</v>
      </c>
    </row>
    <row r="250" spans="16:21" x14ac:dyDescent="0.45">
      <c r="P250" s="11">
        <v>44461</v>
      </c>
      <c r="Q250" s="6">
        <v>107.4</v>
      </c>
      <c r="R250" s="6">
        <v>94.2</v>
      </c>
      <c r="S250" s="6">
        <v>100.4</v>
      </c>
      <c r="T250" s="6"/>
      <c r="U250" s="6">
        <v>34.700000000000003</v>
      </c>
    </row>
    <row r="251" spans="16:21" x14ac:dyDescent="0.45">
      <c r="P251" s="11">
        <v>44460</v>
      </c>
      <c r="Q251" s="6">
        <v>107.3</v>
      </c>
      <c r="R251" s="6">
        <v>93.8</v>
      </c>
      <c r="S251" s="6">
        <v>100.1</v>
      </c>
      <c r="T251" s="6">
        <v>10.199999999999999</v>
      </c>
      <c r="U251" s="6">
        <v>28.6</v>
      </c>
    </row>
    <row r="252" spans="16:21" x14ac:dyDescent="0.45">
      <c r="P252" s="11">
        <v>44459</v>
      </c>
      <c r="Q252" s="6">
        <v>107.3</v>
      </c>
      <c r="R252" s="6">
        <v>93.9</v>
      </c>
      <c r="S252" s="6">
        <v>100.3</v>
      </c>
      <c r="T252" s="6">
        <v>10.3</v>
      </c>
      <c r="U252" s="6">
        <v>28.1</v>
      </c>
    </row>
    <row r="253" spans="16:21" x14ac:dyDescent="0.45">
      <c r="P253" s="11">
        <v>44458</v>
      </c>
      <c r="Q253" s="6"/>
      <c r="R253" s="6"/>
      <c r="S253" s="6"/>
      <c r="T253" s="6"/>
      <c r="U253" s="6"/>
    </row>
    <row r="254" spans="16:21" x14ac:dyDescent="0.45">
      <c r="P254" s="11">
        <v>44457</v>
      </c>
      <c r="Q254" s="6"/>
      <c r="R254" s="6"/>
      <c r="S254" s="6"/>
      <c r="T254" s="6"/>
      <c r="U254" s="6"/>
    </row>
    <row r="255" spans="16:21" x14ac:dyDescent="0.45">
      <c r="P255" s="11">
        <v>44456</v>
      </c>
      <c r="Q255" s="6">
        <v>107.3</v>
      </c>
      <c r="R255" s="6">
        <v>95.1</v>
      </c>
      <c r="S255" s="6">
        <v>101.2</v>
      </c>
      <c r="T255" s="6">
        <v>11.4</v>
      </c>
      <c r="U255" s="6">
        <v>30.6</v>
      </c>
    </row>
    <row r="256" spans="16:21" x14ac:dyDescent="0.45">
      <c r="P256" s="11">
        <v>44455</v>
      </c>
      <c r="Q256" s="6">
        <v>107.5</v>
      </c>
      <c r="R256" s="6">
        <v>96.2</v>
      </c>
      <c r="S256" s="6">
        <v>101.8</v>
      </c>
      <c r="T256" s="6">
        <v>11.8</v>
      </c>
      <c r="U256" s="6">
        <v>33.4</v>
      </c>
    </row>
    <row r="257" spans="16:21" x14ac:dyDescent="0.45">
      <c r="P257" s="11">
        <v>44454</v>
      </c>
      <c r="Q257" s="6">
        <v>107.7</v>
      </c>
      <c r="R257" s="6">
        <v>97.2</v>
      </c>
      <c r="S257" s="6">
        <v>102.5</v>
      </c>
      <c r="T257" s="6">
        <v>12.7</v>
      </c>
      <c r="U257" s="6">
        <v>33.4</v>
      </c>
    </row>
    <row r="258" spans="16:21" x14ac:dyDescent="0.45">
      <c r="P258" s="11">
        <v>44453</v>
      </c>
      <c r="Q258" s="6">
        <v>107.8</v>
      </c>
      <c r="R258" s="6">
        <v>97.6</v>
      </c>
      <c r="S258" s="6">
        <v>103.1</v>
      </c>
      <c r="T258" s="6">
        <v>13.4</v>
      </c>
      <c r="U258" s="6">
        <v>32.799999999999997</v>
      </c>
    </row>
    <row r="259" spans="16:21" x14ac:dyDescent="0.45">
      <c r="P259" s="11">
        <v>44452</v>
      </c>
      <c r="Q259" s="6">
        <v>107.6</v>
      </c>
      <c r="R259" s="6">
        <v>98.5</v>
      </c>
      <c r="S259" s="6">
        <v>103.6</v>
      </c>
      <c r="T259" s="6">
        <v>15.2</v>
      </c>
      <c r="U259" s="6">
        <v>36.6</v>
      </c>
    </row>
    <row r="260" spans="16:21" x14ac:dyDescent="0.45">
      <c r="P260" s="11">
        <v>44451</v>
      </c>
      <c r="Q260" s="6"/>
      <c r="R260" s="6"/>
      <c r="S260" s="6"/>
      <c r="T260" s="6"/>
      <c r="U260" s="6"/>
    </row>
    <row r="261" spans="16:21" x14ac:dyDescent="0.45">
      <c r="P261" s="11">
        <v>44450</v>
      </c>
      <c r="Q261" s="6"/>
      <c r="R261" s="6"/>
      <c r="S261" s="6"/>
      <c r="T261" s="6"/>
      <c r="U261" s="6"/>
    </row>
    <row r="262" spans="16:21" x14ac:dyDescent="0.45">
      <c r="P262" s="11">
        <v>44449</v>
      </c>
      <c r="Q262" s="6">
        <v>107.5</v>
      </c>
      <c r="R262" s="6">
        <v>98.5</v>
      </c>
      <c r="S262" s="6">
        <v>103.6</v>
      </c>
      <c r="T262" s="6">
        <v>16.3</v>
      </c>
      <c r="U262" s="6">
        <v>35.5</v>
      </c>
    </row>
    <row r="263" spans="16:21" x14ac:dyDescent="0.45">
      <c r="P263" s="11">
        <v>44448</v>
      </c>
      <c r="Q263" s="6">
        <v>107.7</v>
      </c>
      <c r="R263" s="6">
        <v>97.7</v>
      </c>
      <c r="S263" s="6">
        <v>103.1</v>
      </c>
      <c r="T263" s="6">
        <v>16</v>
      </c>
      <c r="U263" s="6">
        <v>32</v>
      </c>
    </row>
    <row r="264" spans="16:21" x14ac:dyDescent="0.45">
      <c r="P264" s="11">
        <v>44447</v>
      </c>
      <c r="Q264" s="6">
        <v>107.5</v>
      </c>
      <c r="R264" s="6">
        <v>98.2</v>
      </c>
      <c r="S264" s="6">
        <v>103.3</v>
      </c>
      <c r="T264" s="6">
        <v>16.7</v>
      </c>
      <c r="U264" s="6">
        <v>29.4</v>
      </c>
    </row>
    <row r="265" spans="16:21" x14ac:dyDescent="0.45">
      <c r="P265" s="11">
        <v>44446</v>
      </c>
      <c r="Q265" s="6">
        <v>107.3</v>
      </c>
      <c r="R265" s="6">
        <v>97.8</v>
      </c>
      <c r="S265" s="6">
        <v>103</v>
      </c>
      <c r="T265" s="6">
        <v>16.100000000000001</v>
      </c>
      <c r="U265" s="6">
        <v>30.7</v>
      </c>
    </row>
    <row r="266" spans="16:21" x14ac:dyDescent="0.45">
      <c r="P266" s="11">
        <v>44445</v>
      </c>
      <c r="Q266" s="6">
        <v>107.5</v>
      </c>
      <c r="R266" s="6">
        <v>98.4</v>
      </c>
      <c r="S266" s="6">
        <v>103.4</v>
      </c>
      <c r="T266" s="6">
        <v>17.399999999999999</v>
      </c>
      <c r="U266" s="6"/>
    </row>
    <row r="267" spans="16:21" x14ac:dyDescent="0.45">
      <c r="P267" s="11">
        <v>44444</v>
      </c>
      <c r="Q267" s="6"/>
      <c r="R267" s="6"/>
      <c r="S267" s="6"/>
      <c r="T267" s="6"/>
      <c r="U267" s="6"/>
    </row>
    <row r="268" spans="16:21" x14ac:dyDescent="0.45">
      <c r="P268" s="11">
        <v>44443</v>
      </c>
      <c r="Q268" s="6"/>
      <c r="R268" s="6"/>
      <c r="S268" s="6"/>
      <c r="T268" s="6"/>
      <c r="U268" s="6"/>
    </row>
    <row r="269" spans="16:21" x14ac:dyDescent="0.45">
      <c r="P269" s="11">
        <v>44442</v>
      </c>
      <c r="Q269" s="6">
        <v>107.5</v>
      </c>
      <c r="R269" s="6">
        <v>98.4</v>
      </c>
      <c r="S269" s="6">
        <v>103.4</v>
      </c>
      <c r="T269" s="6">
        <v>17.600000000000001</v>
      </c>
      <c r="U269" s="6">
        <v>30.4</v>
      </c>
    </row>
    <row r="270" spans="16:21" x14ac:dyDescent="0.45">
      <c r="P270" s="11">
        <v>44441</v>
      </c>
      <c r="Q270" s="6">
        <v>107.5</v>
      </c>
      <c r="R270" s="6">
        <v>99.3</v>
      </c>
      <c r="S270" s="6">
        <v>104</v>
      </c>
      <c r="T270" s="6">
        <v>18.3</v>
      </c>
      <c r="U270" s="6">
        <v>32.6</v>
      </c>
    </row>
    <row r="271" spans="16:21" x14ac:dyDescent="0.45">
      <c r="P271" s="11">
        <v>44440</v>
      </c>
      <c r="Q271" s="6">
        <v>107.4</v>
      </c>
      <c r="R271" s="6">
        <v>100</v>
      </c>
      <c r="S271" s="6">
        <v>104.4</v>
      </c>
      <c r="T271" s="6">
        <v>19</v>
      </c>
      <c r="U271" s="6">
        <v>34.1</v>
      </c>
    </row>
    <row r="272" spans="16:21" x14ac:dyDescent="0.45">
      <c r="P272" s="11">
        <v>44439</v>
      </c>
      <c r="Q272" s="6">
        <v>107.4</v>
      </c>
      <c r="R272" s="6">
        <v>101</v>
      </c>
      <c r="S272" s="6">
        <v>105</v>
      </c>
      <c r="T272" s="6">
        <v>19.600000000000001</v>
      </c>
      <c r="U272" s="6">
        <v>38.9</v>
      </c>
    </row>
    <row r="273" spans="16:21" x14ac:dyDescent="0.45">
      <c r="P273" s="11">
        <v>44438</v>
      </c>
      <c r="Q273" s="6">
        <v>107.5</v>
      </c>
      <c r="R273" s="6">
        <v>101</v>
      </c>
      <c r="S273" s="6">
        <v>104.9</v>
      </c>
      <c r="T273" s="6">
        <v>19.8</v>
      </c>
      <c r="U273" s="6">
        <v>42.2</v>
      </c>
    </row>
    <row r="274" spans="16:21" x14ac:dyDescent="0.45">
      <c r="P274" s="11">
        <v>44437</v>
      </c>
      <c r="Q274" s="6"/>
      <c r="R274" s="6"/>
      <c r="S274" s="6"/>
      <c r="T274" s="6"/>
      <c r="U274" s="6"/>
    </row>
    <row r="275" spans="16:21" x14ac:dyDescent="0.45">
      <c r="P275" s="11">
        <v>44436</v>
      </c>
      <c r="Q275" s="6"/>
      <c r="R275" s="6"/>
      <c r="S275" s="6"/>
      <c r="T275" s="6"/>
      <c r="U275" s="6"/>
    </row>
    <row r="276" spans="16:21" x14ac:dyDescent="0.45">
      <c r="P276" s="11">
        <v>44435</v>
      </c>
      <c r="Q276" s="6">
        <v>107.3</v>
      </c>
      <c r="R276" s="6">
        <v>100.8</v>
      </c>
      <c r="S276" s="6">
        <v>104.7</v>
      </c>
      <c r="T276" s="6">
        <v>19.7</v>
      </c>
      <c r="U276" s="6">
        <v>42.6</v>
      </c>
    </row>
    <row r="277" spans="16:21" x14ac:dyDescent="0.45">
      <c r="P277" s="11">
        <v>44434</v>
      </c>
      <c r="Q277" s="6">
        <v>107.1</v>
      </c>
      <c r="R277" s="6">
        <v>101.2</v>
      </c>
      <c r="S277" s="6">
        <v>105</v>
      </c>
      <c r="T277" s="6">
        <v>19.100000000000001</v>
      </c>
      <c r="U277" s="6">
        <v>43.1</v>
      </c>
    </row>
    <row r="278" spans="16:21" x14ac:dyDescent="0.45">
      <c r="P278" s="11">
        <v>44433</v>
      </c>
      <c r="Q278" s="6">
        <v>107</v>
      </c>
      <c r="R278" s="6">
        <v>100.9</v>
      </c>
      <c r="S278" s="6">
        <v>104.8</v>
      </c>
      <c r="T278" s="6">
        <v>20.5</v>
      </c>
      <c r="U278" s="6">
        <v>46.5</v>
      </c>
    </row>
    <row r="279" spans="16:21" x14ac:dyDescent="0.45">
      <c r="P279" s="11">
        <v>44432</v>
      </c>
      <c r="Q279" s="6">
        <v>107.1</v>
      </c>
      <c r="R279" s="6">
        <v>100.5</v>
      </c>
      <c r="S279" s="6">
        <v>104.5</v>
      </c>
      <c r="T279" s="6">
        <v>20.2</v>
      </c>
      <c r="U279" s="6">
        <v>45.7</v>
      </c>
    </row>
    <row r="280" spans="16:21" x14ac:dyDescent="0.45">
      <c r="P280" s="11">
        <v>44431</v>
      </c>
      <c r="Q280" s="6">
        <v>107.2</v>
      </c>
      <c r="R280" s="6">
        <v>100.5</v>
      </c>
      <c r="S280" s="6">
        <v>104.4</v>
      </c>
      <c r="T280" s="6">
        <v>19.399999999999999</v>
      </c>
      <c r="U280" s="6">
        <v>45.1</v>
      </c>
    </row>
    <row r="281" spans="16:21" x14ac:dyDescent="0.45">
      <c r="P281" s="11">
        <v>44430</v>
      </c>
      <c r="Q281" s="6"/>
      <c r="R281" s="6"/>
      <c r="S281" s="6"/>
      <c r="T281" s="6"/>
      <c r="U281" s="6"/>
    </row>
    <row r="282" spans="16:21" x14ac:dyDescent="0.45">
      <c r="P282" s="11">
        <v>44429</v>
      </c>
      <c r="Q282" s="6"/>
      <c r="R282" s="6"/>
      <c r="S282" s="6"/>
      <c r="T282" s="6"/>
      <c r="U282" s="6"/>
    </row>
    <row r="283" spans="16:21" x14ac:dyDescent="0.45">
      <c r="P283" s="11">
        <v>44428</v>
      </c>
      <c r="Q283" s="6">
        <v>107.2</v>
      </c>
      <c r="R283" s="6">
        <v>100.3</v>
      </c>
      <c r="S283" s="6">
        <v>104.3</v>
      </c>
      <c r="T283" s="6">
        <v>22.2</v>
      </c>
      <c r="U283" s="6">
        <v>46.7</v>
      </c>
    </row>
    <row r="284" spans="16:21" x14ac:dyDescent="0.45">
      <c r="P284" s="11">
        <v>44427</v>
      </c>
      <c r="Q284" s="6">
        <v>107.2</v>
      </c>
      <c r="R284" s="6">
        <v>100.4</v>
      </c>
      <c r="S284" s="6">
        <v>104.4</v>
      </c>
      <c r="T284" s="6">
        <v>22.5</v>
      </c>
      <c r="U284" s="6">
        <v>43.2</v>
      </c>
    </row>
    <row r="285" spans="16:21" x14ac:dyDescent="0.45">
      <c r="P285" s="11">
        <v>44426</v>
      </c>
      <c r="Q285" s="6">
        <v>106.9</v>
      </c>
      <c r="R285" s="6">
        <v>100.6</v>
      </c>
      <c r="S285" s="6">
        <v>104.6</v>
      </c>
      <c r="T285" s="6">
        <v>23.6</v>
      </c>
      <c r="U285" s="6">
        <v>44.5</v>
      </c>
    </row>
    <row r="286" spans="16:21" x14ac:dyDescent="0.45">
      <c r="P286" s="11">
        <v>44425</v>
      </c>
      <c r="Q286" s="6">
        <v>106.7</v>
      </c>
      <c r="R286" s="6">
        <v>100.9</v>
      </c>
      <c r="S286" s="6">
        <v>104.8</v>
      </c>
      <c r="T286" s="6">
        <v>23.8</v>
      </c>
      <c r="U286" s="6">
        <v>48.7</v>
      </c>
    </row>
    <row r="287" spans="16:21" x14ac:dyDescent="0.45">
      <c r="P287" s="11">
        <v>44424</v>
      </c>
      <c r="Q287" s="6">
        <v>106.7</v>
      </c>
      <c r="R287" s="6">
        <v>101.3</v>
      </c>
      <c r="S287" s="6">
        <v>105.1</v>
      </c>
      <c r="T287" s="6">
        <v>24.9</v>
      </c>
      <c r="U287" s="6">
        <v>48.7</v>
      </c>
    </row>
    <row r="288" spans="16:21" x14ac:dyDescent="0.45">
      <c r="P288" s="11">
        <v>44423</v>
      </c>
      <c r="Q288" s="6"/>
      <c r="R288" s="6"/>
      <c r="S288" s="6"/>
      <c r="T288" s="6"/>
      <c r="U288" s="6"/>
    </row>
    <row r="289" spans="16:21" x14ac:dyDescent="0.45">
      <c r="P289" s="11">
        <v>44422</v>
      </c>
      <c r="Q289" s="6"/>
      <c r="R289" s="6"/>
      <c r="S289" s="6"/>
      <c r="T289" s="6"/>
      <c r="U289" s="6"/>
    </row>
    <row r="290" spans="16:21" x14ac:dyDescent="0.45">
      <c r="P290" s="11">
        <v>44421</v>
      </c>
      <c r="Q290" s="6">
        <v>106.5</v>
      </c>
      <c r="R290" s="6">
        <v>101.1</v>
      </c>
      <c r="S290" s="6">
        <v>104.9</v>
      </c>
      <c r="T290" s="6">
        <v>25.8</v>
      </c>
      <c r="U290" s="6">
        <v>52.2</v>
      </c>
    </row>
    <row r="291" spans="16:21" x14ac:dyDescent="0.45">
      <c r="P291" s="11">
        <v>44420</v>
      </c>
      <c r="Q291" s="6">
        <v>106.2</v>
      </c>
      <c r="R291" s="6">
        <v>101.1</v>
      </c>
      <c r="S291" s="6">
        <v>104.8</v>
      </c>
      <c r="T291" s="6">
        <v>26.2</v>
      </c>
      <c r="U291" s="6">
        <v>52.2</v>
      </c>
    </row>
    <row r="292" spans="16:21" x14ac:dyDescent="0.45">
      <c r="P292" s="11">
        <v>44419</v>
      </c>
      <c r="Q292" s="6">
        <v>106.2</v>
      </c>
      <c r="R292" s="6">
        <v>101.2</v>
      </c>
      <c r="S292" s="6">
        <v>104.8</v>
      </c>
      <c r="T292" s="6">
        <v>28.5</v>
      </c>
      <c r="U292" s="6">
        <v>52.4</v>
      </c>
    </row>
    <row r="293" spans="16:21" x14ac:dyDescent="0.45">
      <c r="P293" s="11">
        <v>44418</v>
      </c>
      <c r="Q293" s="6">
        <v>106.1</v>
      </c>
      <c r="R293" s="6">
        <v>100.5</v>
      </c>
      <c r="S293" s="6">
        <v>104.3</v>
      </c>
      <c r="T293" s="6">
        <v>26.4</v>
      </c>
      <c r="U293" s="6">
        <v>51.9</v>
      </c>
    </row>
    <row r="294" spans="16:21" x14ac:dyDescent="0.45">
      <c r="P294" s="11">
        <v>44417</v>
      </c>
      <c r="Q294" s="6">
        <v>106.1</v>
      </c>
      <c r="R294" s="6">
        <v>99.9</v>
      </c>
      <c r="S294" s="6">
        <v>103.9</v>
      </c>
      <c r="T294" s="6">
        <v>24.6</v>
      </c>
      <c r="U294" s="6">
        <v>47.1</v>
      </c>
    </row>
    <row r="295" spans="16:21" x14ac:dyDescent="0.45">
      <c r="P295" s="11">
        <v>44416</v>
      </c>
      <c r="Q295" s="6"/>
      <c r="R295" s="6"/>
      <c r="S295" s="6"/>
      <c r="T295" s="6"/>
      <c r="U295" s="6"/>
    </row>
    <row r="296" spans="16:21" x14ac:dyDescent="0.45">
      <c r="P296" s="11">
        <v>44415</v>
      </c>
      <c r="Q296" s="6"/>
      <c r="R296" s="6"/>
      <c r="S296" s="6"/>
      <c r="T296" s="6"/>
      <c r="U296" s="6"/>
    </row>
    <row r="297" spans="16:21" x14ac:dyDescent="0.45">
      <c r="P297" s="11">
        <v>44414</v>
      </c>
      <c r="Q297" s="6">
        <v>106.2</v>
      </c>
      <c r="R297" s="6">
        <v>99.6</v>
      </c>
      <c r="S297" s="6">
        <v>103.8</v>
      </c>
      <c r="T297" s="6">
        <v>23.4</v>
      </c>
      <c r="U297" s="6">
        <v>47.6</v>
      </c>
    </row>
    <row r="298" spans="16:21" x14ac:dyDescent="0.45">
      <c r="P298" s="11">
        <v>44413</v>
      </c>
      <c r="Q298" s="6">
        <v>106.5</v>
      </c>
      <c r="R298" s="6">
        <v>100.8</v>
      </c>
      <c r="S298" s="6">
        <v>104.5</v>
      </c>
      <c r="T298" s="6">
        <v>24.5</v>
      </c>
      <c r="U298" s="6">
        <v>47.2</v>
      </c>
    </row>
    <row r="299" spans="16:21" x14ac:dyDescent="0.45">
      <c r="P299" s="11">
        <v>44412</v>
      </c>
      <c r="Q299" s="6">
        <v>106.6</v>
      </c>
      <c r="R299" s="6">
        <v>100.3</v>
      </c>
      <c r="S299" s="6">
        <v>104.1</v>
      </c>
      <c r="T299" s="6">
        <v>24.5</v>
      </c>
      <c r="U299" s="6">
        <v>54.4</v>
      </c>
    </row>
    <row r="300" spans="16:21" x14ac:dyDescent="0.45">
      <c r="P300" s="11">
        <v>44411</v>
      </c>
      <c r="Q300" s="6">
        <v>106.5</v>
      </c>
      <c r="R300" s="6">
        <v>99.5</v>
      </c>
      <c r="S300" s="6">
        <v>103.6</v>
      </c>
      <c r="T300" s="6">
        <v>23.5</v>
      </c>
      <c r="U300" s="6">
        <v>52.3</v>
      </c>
    </row>
    <row r="301" spans="16:21" x14ac:dyDescent="0.45">
      <c r="P301" s="11">
        <v>44410</v>
      </c>
      <c r="Q301" s="6">
        <v>106.5</v>
      </c>
      <c r="R301" s="6">
        <v>98.5</v>
      </c>
      <c r="S301" s="6">
        <v>103</v>
      </c>
      <c r="T301" s="6">
        <v>25.5</v>
      </c>
      <c r="U301" s="6">
        <v>51.6</v>
      </c>
    </row>
    <row r="302" spans="16:21" x14ac:dyDescent="0.45">
      <c r="P302" s="11">
        <v>44409</v>
      </c>
      <c r="Q302" s="6"/>
      <c r="R302" s="6"/>
      <c r="S302" s="6"/>
      <c r="T302" s="6"/>
      <c r="U302" s="6"/>
    </row>
    <row r="303" spans="16:21" x14ac:dyDescent="0.45">
      <c r="P303" s="11">
        <v>44408</v>
      </c>
      <c r="Q303" s="6"/>
      <c r="R303" s="6"/>
      <c r="S303" s="6"/>
      <c r="T303" s="6"/>
      <c r="U303" s="6"/>
    </row>
    <row r="304" spans="16:21" x14ac:dyDescent="0.45">
      <c r="P304" s="11">
        <v>44407</v>
      </c>
      <c r="Q304" s="6">
        <v>106.3</v>
      </c>
      <c r="R304" s="6">
        <v>98</v>
      </c>
      <c r="S304" s="6">
        <v>102.7</v>
      </c>
      <c r="T304" s="6">
        <v>23.7</v>
      </c>
      <c r="U304" s="6">
        <v>51.4</v>
      </c>
    </row>
    <row r="305" spans="16:21" x14ac:dyDescent="0.45">
      <c r="P305" s="11">
        <v>44406</v>
      </c>
      <c r="Q305" s="6">
        <v>106.2</v>
      </c>
      <c r="R305" s="6">
        <v>99.3</v>
      </c>
      <c r="S305" s="6">
        <v>103.5</v>
      </c>
      <c r="T305" s="6">
        <v>26.1</v>
      </c>
      <c r="U305" s="6">
        <v>50.6</v>
      </c>
    </row>
    <row r="306" spans="16:21" x14ac:dyDescent="0.45">
      <c r="P306" s="11">
        <v>44405</v>
      </c>
      <c r="Q306" s="6">
        <v>106.3</v>
      </c>
      <c r="R306" s="6">
        <v>99.9</v>
      </c>
      <c r="S306" s="6">
        <v>104</v>
      </c>
      <c r="T306" s="6">
        <v>26.1</v>
      </c>
      <c r="U306" s="6">
        <v>51.7</v>
      </c>
    </row>
    <row r="307" spans="16:21" x14ac:dyDescent="0.45">
      <c r="P307" s="11">
        <v>44404</v>
      </c>
      <c r="Q307" s="6">
        <v>106.2</v>
      </c>
      <c r="R307" s="6">
        <v>100.9</v>
      </c>
      <c r="S307" s="6">
        <v>104.7</v>
      </c>
      <c r="T307" s="6">
        <v>26.2</v>
      </c>
      <c r="U307" s="6">
        <v>54.2</v>
      </c>
    </row>
    <row r="308" spans="16:21" x14ac:dyDescent="0.45">
      <c r="P308" s="11">
        <v>44403</v>
      </c>
      <c r="Q308" s="6">
        <v>106.3</v>
      </c>
      <c r="R308" s="6">
        <v>102.5</v>
      </c>
      <c r="S308" s="6">
        <v>105.7</v>
      </c>
      <c r="T308" s="6">
        <v>30.2</v>
      </c>
      <c r="U308" s="6">
        <v>60.1</v>
      </c>
    </row>
    <row r="309" spans="16:21" x14ac:dyDescent="0.45">
      <c r="P309" s="11">
        <v>44402</v>
      </c>
      <c r="Q309" s="6"/>
      <c r="R309" s="6"/>
      <c r="S309" s="6"/>
      <c r="T309" s="6"/>
      <c r="U309" s="6"/>
    </row>
    <row r="310" spans="16:21" x14ac:dyDescent="0.45">
      <c r="P310" s="11">
        <v>44401</v>
      </c>
      <c r="Q310" s="6"/>
      <c r="R310" s="6"/>
      <c r="S310" s="6"/>
      <c r="T310" s="6"/>
      <c r="U310" s="6"/>
    </row>
    <row r="311" spans="16:21" x14ac:dyDescent="0.45">
      <c r="P311" s="11">
        <v>44400</v>
      </c>
      <c r="Q311" s="6">
        <v>106.5</v>
      </c>
      <c r="R311" s="6">
        <v>103.2</v>
      </c>
      <c r="S311" s="6">
        <v>106.1</v>
      </c>
      <c r="T311" s="6">
        <v>32.700000000000003</v>
      </c>
      <c r="U311" s="6">
        <v>62</v>
      </c>
    </row>
    <row r="312" spans="16:21" x14ac:dyDescent="0.45">
      <c r="P312" s="11">
        <v>44399</v>
      </c>
      <c r="Q312" s="6">
        <v>106.6</v>
      </c>
      <c r="R312" s="6">
        <v>103.2</v>
      </c>
      <c r="S312" s="6">
        <v>106.1</v>
      </c>
      <c r="T312" s="6">
        <v>35.200000000000003</v>
      </c>
      <c r="U312" s="6">
        <v>61</v>
      </c>
    </row>
    <row r="313" spans="16:21" x14ac:dyDescent="0.45">
      <c r="P313" s="11">
        <v>44398</v>
      </c>
      <c r="Q313" s="6">
        <v>106.5</v>
      </c>
      <c r="R313" s="6">
        <v>103.9</v>
      </c>
      <c r="S313" s="6">
        <v>106.6</v>
      </c>
      <c r="T313" s="6">
        <v>32.6</v>
      </c>
      <c r="U313" s="6">
        <v>56.3</v>
      </c>
    </row>
    <row r="314" spans="16:21" x14ac:dyDescent="0.45">
      <c r="P314" s="11">
        <v>44397</v>
      </c>
      <c r="Q314" s="6">
        <v>106.7</v>
      </c>
      <c r="R314" s="6">
        <v>104.3</v>
      </c>
      <c r="S314" s="6">
        <v>106.8</v>
      </c>
      <c r="T314" s="6">
        <v>33.200000000000003</v>
      </c>
      <c r="U314" s="6">
        <v>66.8</v>
      </c>
    </row>
    <row r="315" spans="16:21" x14ac:dyDescent="0.45">
      <c r="P315" s="11">
        <v>44396</v>
      </c>
      <c r="Q315" s="6">
        <v>106.8</v>
      </c>
      <c r="R315" s="6">
        <v>105</v>
      </c>
      <c r="S315" s="6">
        <v>107.3</v>
      </c>
      <c r="T315" s="6">
        <v>37</v>
      </c>
      <c r="U315" s="6">
        <v>67.900000000000006</v>
      </c>
    </row>
    <row r="316" spans="16:21" x14ac:dyDescent="0.45">
      <c r="P316" s="11">
        <v>44395</v>
      </c>
      <c r="Q316" s="6"/>
      <c r="R316" s="6"/>
      <c r="S316" s="6"/>
      <c r="T316" s="6"/>
      <c r="U316" s="6"/>
    </row>
    <row r="317" spans="16:21" x14ac:dyDescent="0.45">
      <c r="P317" s="11">
        <v>44394</v>
      </c>
      <c r="Q317" s="6"/>
      <c r="R317" s="6"/>
      <c r="S317" s="6"/>
      <c r="T317" s="6"/>
      <c r="U317" s="6"/>
    </row>
    <row r="318" spans="16:21" x14ac:dyDescent="0.45">
      <c r="P318" s="11">
        <v>44393</v>
      </c>
      <c r="Q318" s="6">
        <v>106.3</v>
      </c>
      <c r="R318" s="6">
        <v>105.5</v>
      </c>
      <c r="S318" s="6">
        <v>107.6</v>
      </c>
      <c r="T318" s="6">
        <v>44.1</v>
      </c>
      <c r="U318" s="6">
        <v>75.400000000000006</v>
      </c>
    </row>
    <row r="319" spans="16:21" x14ac:dyDescent="0.45">
      <c r="P319" s="11">
        <v>44392</v>
      </c>
      <c r="Q319" s="6">
        <v>106.3</v>
      </c>
      <c r="R319" s="6">
        <v>105.3</v>
      </c>
      <c r="S319" s="6">
        <v>107.5</v>
      </c>
      <c r="T319" s="6">
        <v>40.299999999999997</v>
      </c>
      <c r="U319" s="6">
        <v>74</v>
      </c>
    </row>
    <row r="320" spans="16:21" x14ac:dyDescent="0.45">
      <c r="P320" s="11">
        <v>44391</v>
      </c>
      <c r="Q320" s="6">
        <v>106</v>
      </c>
      <c r="R320" s="6">
        <v>105.2</v>
      </c>
      <c r="S320" s="6">
        <v>107.5</v>
      </c>
      <c r="T320" s="6">
        <v>40.1</v>
      </c>
      <c r="U320" s="6">
        <v>74.3</v>
      </c>
    </row>
    <row r="321" spans="16:21" x14ac:dyDescent="0.45">
      <c r="P321" s="11">
        <v>44390</v>
      </c>
      <c r="Q321" s="6">
        <v>105.7</v>
      </c>
      <c r="R321" s="6">
        <v>105</v>
      </c>
      <c r="S321" s="6">
        <v>107.3</v>
      </c>
      <c r="T321" s="6">
        <v>41.8</v>
      </c>
      <c r="U321" s="6">
        <v>75.2</v>
      </c>
    </row>
    <row r="322" spans="16:21" x14ac:dyDescent="0.45">
      <c r="P322" s="11">
        <v>44389</v>
      </c>
      <c r="Q322" s="6">
        <v>105.9</v>
      </c>
      <c r="R322" s="6">
        <v>104.9</v>
      </c>
      <c r="S322" s="6">
        <v>107.2</v>
      </c>
      <c r="T322" s="6">
        <v>42.1</v>
      </c>
      <c r="U322" s="6">
        <v>75.599999999999994</v>
      </c>
    </row>
    <row r="323" spans="16:21" x14ac:dyDescent="0.45">
      <c r="P323" s="11">
        <v>44388</v>
      </c>
      <c r="Q323" s="6"/>
      <c r="R323" s="6"/>
      <c r="S323" s="6"/>
      <c r="T323" s="6"/>
      <c r="U323" s="6"/>
    </row>
    <row r="324" spans="16:21" x14ac:dyDescent="0.45">
      <c r="P324" s="11">
        <v>44387</v>
      </c>
      <c r="Q324" s="6"/>
      <c r="R324" s="6"/>
      <c r="S324" s="6"/>
      <c r="T324" s="6"/>
      <c r="U324" s="6"/>
    </row>
    <row r="325" spans="16:21" x14ac:dyDescent="0.45">
      <c r="P325" s="11">
        <v>44386</v>
      </c>
      <c r="Q325" s="6">
        <v>105.9</v>
      </c>
      <c r="R325" s="6">
        <v>104.2</v>
      </c>
      <c r="S325" s="6">
        <v>106.7</v>
      </c>
      <c r="T325" s="6">
        <v>42.7</v>
      </c>
      <c r="U325" s="6">
        <v>74.099999999999994</v>
      </c>
    </row>
    <row r="326" spans="16:21" x14ac:dyDescent="0.45">
      <c r="P326" s="11">
        <v>44385</v>
      </c>
      <c r="Q326" s="6">
        <v>106.1</v>
      </c>
      <c r="R326" s="6">
        <v>103.8</v>
      </c>
      <c r="S326" s="6">
        <v>106.5</v>
      </c>
      <c r="T326" s="6">
        <v>43.3</v>
      </c>
      <c r="U326" s="6">
        <v>69.8</v>
      </c>
    </row>
    <row r="327" spans="16:21" x14ac:dyDescent="0.45">
      <c r="P327" s="11">
        <v>44384</v>
      </c>
      <c r="Q327" s="6">
        <v>106.1</v>
      </c>
      <c r="R327" s="6">
        <v>103.5</v>
      </c>
      <c r="S327" s="6">
        <v>106.3</v>
      </c>
      <c r="T327" s="6">
        <v>44.5</v>
      </c>
      <c r="U327" s="6">
        <v>69.8</v>
      </c>
    </row>
    <row r="328" spans="16:21" x14ac:dyDescent="0.45">
      <c r="P328" s="11">
        <v>44383</v>
      </c>
      <c r="Q328" s="6">
        <v>106.1</v>
      </c>
      <c r="R328" s="6">
        <v>104.1</v>
      </c>
      <c r="S328" s="6">
        <v>106.7</v>
      </c>
      <c r="T328" s="6">
        <v>44.9</v>
      </c>
      <c r="U328" s="6">
        <v>69</v>
      </c>
    </row>
    <row r="329" spans="16:21" x14ac:dyDescent="0.45">
      <c r="P329" s="11">
        <v>44382</v>
      </c>
      <c r="Q329" s="6">
        <v>105.8</v>
      </c>
      <c r="R329" s="6">
        <v>105.2</v>
      </c>
      <c r="S329" s="6">
        <v>107.4</v>
      </c>
      <c r="T329" s="6">
        <v>45.2</v>
      </c>
      <c r="U329" s="6"/>
    </row>
    <row r="330" spans="16:21" x14ac:dyDescent="0.45">
      <c r="P330" s="11">
        <v>44381</v>
      </c>
      <c r="Q330" s="6"/>
      <c r="R330" s="6"/>
      <c r="S330" s="6"/>
      <c r="T330" s="6"/>
      <c r="U330" s="6"/>
    </row>
    <row r="331" spans="16:21" x14ac:dyDescent="0.45">
      <c r="P331" s="11">
        <v>44380</v>
      </c>
      <c r="Q331" s="6"/>
      <c r="R331" s="6"/>
      <c r="S331" s="6"/>
      <c r="T331" s="6"/>
      <c r="U331" s="6"/>
    </row>
    <row r="332" spans="16:21" x14ac:dyDescent="0.45">
      <c r="P332" s="11">
        <v>44379</v>
      </c>
      <c r="Q332" s="6">
        <v>105.8</v>
      </c>
      <c r="R332" s="6">
        <v>105.2</v>
      </c>
      <c r="S332" s="6">
        <v>107.4</v>
      </c>
      <c r="T332" s="6">
        <v>45.3</v>
      </c>
      <c r="U332" s="6">
        <v>77.2</v>
      </c>
    </row>
    <row r="333" spans="16:21" x14ac:dyDescent="0.45">
      <c r="P333" s="11">
        <v>44378</v>
      </c>
      <c r="Q333" s="6">
        <v>105.7</v>
      </c>
      <c r="R333" s="6">
        <v>105.2</v>
      </c>
      <c r="S333" s="6">
        <v>107.4</v>
      </c>
      <c r="T333" s="6"/>
      <c r="U333" s="6">
        <v>77</v>
      </c>
    </row>
    <row r="334" spans="16:21" x14ac:dyDescent="0.45">
      <c r="P334" s="11">
        <v>44377</v>
      </c>
      <c r="Q334" s="6">
        <v>105.7</v>
      </c>
      <c r="R334" s="6">
        <v>105.3</v>
      </c>
      <c r="S334" s="6">
        <v>107.5</v>
      </c>
      <c r="T334" s="6">
        <v>45.6</v>
      </c>
      <c r="U334" s="6">
        <v>76.7</v>
      </c>
    </row>
    <row r="335" spans="16:21" x14ac:dyDescent="0.45">
      <c r="P335" s="11">
        <v>44376</v>
      </c>
      <c r="Q335" s="6">
        <v>105.7</v>
      </c>
      <c r="R335" s="6">
        <v>105.6</v>
      </c>
      <c r="S335" s="6">
        <v>107.6</v>
      </c>
      <c r="T335" s="6">
        <v>47.5</v>
      </c>
      <c r="U335" s="6">
        <v>78.3</v>
      </c>
    </row>
    <row r="336" spans="16:21" x14ac:dyDescent="0.45">
      <c r="P336" s="11">
        <v>44375</v>
      </c>
      <c r="Q336" s="6">
        <v>105.7</v>
      </c>
      <c r="R336" s="6">
        <v>105.8</v>
      </c>
      <c r="S336" s="6">
        <v>107.7</v>
      </c>
      <c r="T336" s="6">
        <v>47</v>
      </c>
      <c r="U336" s="6">
        <v>79.5</v>
      </c>
    </row>
    <row r="337" spans="16:21" x14ac:dyDescent="0.45">
      <c r="P337" s="11">
        <v>44374</v>
      </c>
      <c r="Q337" s="6"/>
      <c r="R337" s="6"/>
      <c r="S337" s="6"/>
      <c r="T337" s="6"/>
      <c r="U337" s="6"/>
    </row>
    <row r="338" spans="16:21" x14ac:dyDescent="0.45">
      <c r="P338" s="11">
        <v>44373</v>
      </c>
      <c r="Q338" s="6"/>
      <c r="R338" s="6"/>
      <c r="S338" s="6"/>
      <c r="T338" s="6"/>
      <c r="U338" s="6"/>
    </row>
    <row r="339" spans="16:21" x14ac:dyDescent="0.45">
      <c r="P339" s="11">
        <v>44372</v>
      </c>
      <c r="Q339" s="6">
        <v>105.4</v>
      </c>
      <c r="R339" s="6">
        <v>105.8</v>
      </c>
      <c r="S339" s="6">
        <v>107.7</v>
      </c>
      <c r="T339" s="6">
        <v>47.8</v>
      </c>
      <c r="U339" s="6">
        <v>79.5</v>
      </c>
    </row>
    <row r="340" spans="16:21" x14ac:dyDescent="0.45">
      <c r="P340" s="11">
        <v>44371</v>
      </c>
      <c r="Q340" s="6">
        <v>105.5</v>
      </c>
      <c r="R340" s="6">
        <v>106</v>
      </c>
      <c r="S340" s="6">
        <v>107.8</v>
      </c>
      <c r="T340" s="6">
        <v>49.1</v>
      </c>
      <c r="U340" s="6">
        <v>78.900000000000006</v>
      </c>
    </row>
    <row r="341" spans="16:21" x14ac:dyDescent="0.45">
      <c r="P341" s="11">
        <v>44370</v>
      </c>
      <c r="Q341" s="6">
        <v>105.5</v>
      </c>
      <c r="R341" s="6">
        <v>106.2</v>
      </c>
      <c r="S341" s="6">
        <v>108</v>
      </c>
      <c r="T341" s="6">
        <v>47.1</v>
      </c>
      <c r="U341" s="6">
        <v>80.2</v>
      </c>
    </row>
    <row r="342" spans="16:21" x14ac:dyDescent="0.45">
      <c r="P342" s="11">
        <v>44369</v>
      </c>
      <c r="Q342" s="6">
        <v>105.6</v>
      </c>
      <c r="R342" s="6">
        <v>106.5</v>
      </c>
      <c r="S342" s="6">
        <v>108.1</v>
      </c>
      <c r="T342" s="6">
        <v>49</v>
      </c>
      <c r="U342" s="6">
        <v>82.1</v>
      </c>
    </row>
    <row r="343" spans="16:21" x14ac:dyDescent="0.45">
      <c r="P343" s="11">
        <v>44368</v>
      </c>
      <c r="Q343" s="6">
        <v>105.5</v>
      </c>
      <c r="R343" s="6">
        <v>106.4</v>
      </c>
      <c r="S343" s="6">
        <v>108.1</v>
      </c>
      <c r="T343" s="6">
        <v>48.6</v>
      </c>
      <c r="U343" s="6">
        <v>84.1</v>
      </c>
    </row>
    <row r="344" spans="16:21" x14ac:dyDescent="0.45">
      <c r="P344" s="11">
        <v>44367</v>
      </c>
      <c r="Q344" s="6"/>
      <c r="R344" s="6"/>
      <c r="S344" s="6"/>
      <c r="T344" s="6"/>
      <c r="U344" s="6"/>
    </row>
    <row r="345" spans="16:21" x14ac:dyDescent="0.45">
      <c r="P345" s="11">
        <v>44366</v>
      </c>
      <c r="Q345" s="6"/>
      <c r="R345" s="6"/>
      <c r="S345" s="6"/>
      <c r="T345" s="6"/>
      <c r="U345" s="6"/>
    </row>
    <row r="346" spans="16:21" x14ac:dyDescent="0.45">
      <c r="P346" s="11">
        <v>44365</v>
      </c>
      <c r="Q346" s="6">
        <v>105.7</v>
      </c>
      <c r="R346" s="6">
        <v>106.3</v>
      </c>
      <c r="S346" s="6">
        <v>108</v>
      </c>
      <c r="T346" s="6">
        <v>44.6</v>
      </c>
      <c r="U346" s="6">
        <v>83.6</v>
      </c>
    </row>
    <row r="347" spans="16:21" x14ac:dyDescent="0.45">
      <c r="P347" s="11">
        <v>44364</v>
      </c>
      <c r="Q347" s="6">
        <v>105.4</v>
      </c>
      <c r="R347" s="6">
        <v>106.2</v>
      </c>
      <c r="S347" s="6">
        <v>107.9</v>
      </c>
      <c r="T347" s="6">
        <v>47</v>
      </c>
      <c r="U347" s="6">
        <v>83.1</v>
      </c>
    </row>
    <row r="348" spans="16:21" x14ac:dyDescent="0.45">
      <c r="P348" s="11">
        <v>44363</v>
      </c>
      <c r="Q348" s="6">
        <v>105.1</v>
      </c>
      <c r="R348" s="6">
        <v>106.1</v>
      </c>
      <c r="S348" s="6">
        <v>107.9</v>
      </c>
      <c r="T348" s="6">
        <v>47.4</v>
      </c>
      <c r="U348" s="6">
        <v>82.4</v>
      </c>
    </row>
    <row r="349" spans="16:21" x14ac:dyDescent="0.45">
      <c r="P349" s="11">
        <v>44362</v>
      </c>
      <c r="Q349" s="6">
        <v>105.4</v>
      </c>
      <c r="R349" s="6">
        <v>106.2</v>
      </c>
      <c r="S349" s="6">
        <v>107.9</v>
      </c>
      <c r="T349" s="6">
        <v>49.3</v>
      </c>
      <c r="U349" s="6">
        <v>80.900000000000006</v>
      </c>
    </row>
    <row r="350" spans="16:21" x14ac:dyDescent="0.45">
      <c r="P350" s="11">
        <v>44361</v>
      </c>
      <c r="Q350" s="6">
        <v>105.4</v>
      </c>
      <c r="R350" s="6">
        <v>106.3</v>
      </c>
      <c r="S350" s="6">
        <v>108</v>
      </c>
      <c r="T350" s="6"/>
      <c r="U350" s="6">
        <v>81.5</v>
      </c>
    </row>
    <row r="351" spans="16:21" x14ac:dyDescent="0.45">
      <c r="P351" s="11">
        <v>44360</v>
      </c>
      <c r="Q351" s="6"/>
      <c r="R351" s="6"/>
      <c r="S351" s="6"/>
      <c r="T351" s="6"/>
      <c r="U351" s="6"/>
    </row>
    <row r="352" spans="16:21" x14ac:dyDescent="0.45">
      <c r="P352" s="11">
        <v>44359</v>
      </c>
      <c r="Q352" s="6"/>
      <c r="R352" s="6"/>
      <c r="S352" s="6"/>
      <c r="T352" s="6"/>
      <c r="U352" s="6"/>
    </row>
    <row r="353" spans="16:21" x14ac:dyDescent="0.45">
      <c r="P353" s="11">
        <v>44358</v>
      </c>
      <c r="Q353" s="6">
        <v>105.5</v>
      </c>
      <c r="R353" s="6">
        <v>106.3</v>
      </c>
      <c r="S353" s="6">
        <v>108</v>
      </c>
      <c r="T353" s="6">
        <v>50.5</v>
      </c>
      <c r="U353" s="6">
        <v>81.400000000000006</v>
      </c>
    </row>
    <row r="354" spans="16:21" x14ac:dyDescent="0.45">
      <c r="P354" s="11">
        <v>44357</v>
      </c>
      <c r="Q354" s="6">
        <v>105.5</v>
      </c>
      <c r="R354" s="6">
        <v>106.3</v>
      </c>
      <c r="S354" s="6">
        <v>107.9</v>
      </c>
      <c r="T354" s="6">
        <v>50.5</v>
      </c>
      <c r="U354" s="6">
        <v>80.7</v>
      </c>
    </row>
    <row r="355" spans="16:21" x14ac:dyDescent="0.45">
      <c r="P355" s="11">
        <v>44356</v>
      </c>
      <c r="Q355" s="6">
        <v>105.4</v>
      </c>
      <c r="R355" s="6">
        <v>107.1</v>
      </c>
      <c r="S355" s="6">
        <v>108.4</v>
      </c>
      <c r="T355" s="6">
        <v>52</v>
      </c>
      <c r="U355" s="6">
        <v>83</v>
      </c>
    </row>
    <row r="356" spans="16:21" x14ac:dyDescent="0.45">
      <c r="P356" s="11">
        <v>44355</v>
      </c>
      <c r="Q356" s="6">
        <v>105.3</v>
      </c>
      <c r="R356" s="6">
        <v>107.4</v>
      </c>
      <c r="S356" s="6">
        <v>108.5</v>
      </c>
      <c r="T356" s="6">
        <v>54.2</v>
      </c>
      <c r="U356" s="6">
        <v>84.8</v>
      </c>
    </row>
    <row r="357" spans="16:21" x14ac:dyDescent="0.45">
      <c r="P357" s="11">
        <v>44354</v>
      </c>
      <c r="Q357" s="6">
        <v>105.1</v>
      </c>
      <c r="R357" s="6">
        <v>107.1</v>
      </c>
      <c r="S357" s="6">
        <v>108.3</v>
      </c>
      <c r="T357" s="6">
        <v>53.1</v>
      </c>
      <c r="U357" s="6">
        <v>86.1</v>
      </c>
    </row>
    <row r="358" spans="16:21" x14ac:dyDescent="0.45">
      <c r="P358" s="11">
        <v>44353</v>
      </c>
      <c r="Q358" s="6"/>
      <c r="R358" s="6"/>
      <c r="S358" s="6"/>
      <c r="T358" s="6"/>
      <c r="U358" s="6"/>
    </row>
    <row r="359" spans="16:21" x14ac:dyDescent="0.45">
      <c r="P359" s="11">
        <v>44352</v>
      </c>
      <c r="Q359" s="6"/>
      <c r="R359" s="6"/>
      <c r="S359" s="6"/>
      <c r="T359" s="6"/>
      <c r="U359" s="6"/>
    </row>
    <row r="360" spans="16:21" x14ac:dyDescent="0.45">
      <c r="P360" s="11">
        <v>44351</v>
      </c>
      <c r="Q360" s="6">
        <v>105.1</v>
      </c>
      <c r="R360" s="6">
        <v>107</v>
      </c>
      <c r="S360" s="6">
        <v>108.3</v>
      </c>
      <c r="T360" s="6">
        <v>51.4</v>
      </c>
      <c r="U360" s="6">
        <v>85.3</v>
      </c>
    </row>
    <row r="361" spans="16:21" x14ac:dyDescent="0.45">
      <c r="P361" s="11">
        <v>44350</v>
      </c>
      <c r="Q361" s="6">
        <v>104.6</v>
      </c>
      <c r="R361" s="6">
        <v>107.3</v>
      </c>
      <c r="S361" s="6">
        <v>108.4</v>
      </c>
      <c r="T361" s="6">
        <v>50.4</v>
      </c>
      <c r="U361" s="6">
        <v>84.9</v>
      </c>
    </row>
    <row r="362" spans="16:21" x14ac:dyDescent="0.45">
      <c r="P362" s="11">
        <v>44349</v>
      </c>
      <c r="Q362" s="6">
        <v>104.7</v>
      </c>
      <c r="R362" s="6">
        <v>107.7</v>
      </c>
      <c r="S362" s="6">
        <v>108.6</v>
      </c>
      <c r="T362" s="6">
        <v>53.2</v>
      </c>
      <c r="U362" s="6">
        <v>89.8</v>
      </c>
    </row>
    <row r="363" spans="16:21" x14ac:dyDescent="0.45">
      <c r="P363" s="11">
        <v>44348</v>
      </c>
      <c r="Q363" s="6">
        <v>104.7</v>
      </c>
      <c r="R363" s="6">
        <v>107.6</v>
      </c>
      <c r="S363" s="6">
        <v>108.6</v>
      </c>
      <c r="T363" s="6">
        <v>53.4</v>
      </c>
      <c r="U363" s="6">
        <v>89</v>
      </c>
    </row>
    <row r="364" spans="16:21" x14ac:dyDescent="0.45">
      <c r="P364" s="11">
        <v>44347</v>
      </c>
      <c r="Q364" s="6">
        <v>104.8</v>
      </c>
      <c r="R364" s="6">
        <v>108.1</v>
      </c>
      <c r="S364" s="6">
        <v>108.9</v>
      </c>
      <c r="T364" s="6">
        <v>52.4</v>
      </c>
      <c r="U364" s="6"/>
    </row>
    <row r="365" spans="16:21" x14ac:dyDescent="0.45">
      <c r="P365" s="11">
        <v>44346</v>
      </c>
      <c r="Q365" s="6"/>
      <c r="R365" s="6"/>
      <c r="S365" s="6"/>
      <c r="T365" s="6"/>
      <c r="U365" s="6"/>
    </row>
    <row r="366" spans="16:21" x14ac:dyDescent="0.45">
      <c r="P366" s="11">
        <v>44345</v>
      </c>
      <c r="Q366" s="6"/>
      <c r="R366" s="6"/>
      <c r="S366" s="6"/>
      <c r="T366" s="6"/>
      <c r="U366" s="6"/>
    </row>
    <row r="367" spans="16:21" x14ac:dyDescent="0.45">
      <c r="P367" s="11">
        <v>44344</v>
      </c>
      <c r="Q367" s="6">
        <v>104.8</v>
      </c>
      <c r="R367" s="6">
        <v>108.1</v>
      </c>
      <c r="S367" s="6">
        <v>108.9</v>
      </c>
      <c r="T367" s="6">
        <v>54.5</v>
      </c>
      <c r="U367" s="6">
        <v>97</v>
      </c>
    </row>
    <row r="368" spans="16:21" x14ac:dyDescent="0.45">
      <c r="P368" s="11">
        <v>44343</v>
      </c>
      <c r="Q368" s="6">
        <v>104.6</v>
      </c>
      <c r="R368" s="6">
        <v>108.2</v>
      </c>
      <c r="S368" s="6">
        <v>109</v>
      </c>
      <c r="T368" s="6">
        <v>56.7</v>
      </c>
      <c r="U368" s="6">
        <v>97.3</v>
      </c>
    </row>
    <row r="369" spans="16:21" x14ac:dyDescent="0.45">
      <c r="P369" s="11">
        <v>44342</v>
      </c>
      <c r="Q369" s="6">
        <v>104.7</v>
      </c>
      <c r="R369" s="6">
        <v>108.5</v>
      </c>
      <c r="S369" s="6">
        <v>109.2</v>
      </c>
      <c r="T369" s="6">
        <v>58.1</v>
      </c>
      <c r="U369" s="6">
        <v>97.3</v>
      </c>
    </row>
    <row r="370" spans="16:21" x14ac:dyDescent="0.45">
      <c r="P370" s="11">
        <v>44341</v>
      </c>
      <c r="Q370" s="6">
        <v>104.7</v>
      </c>
      <c r="R370" s="6">
        <v>108.2</v>
      </c>
      <c r="S370" s="6">
        <v>109</v>
      </c>
      <c r="T370" s="6">
        <v>56.3</v>
      </c>
      <c r="U370" s="6">
        <v>96.6</v>
      </c>
    </row>
    <row r="371" spans="16:21" x14ac:dyDescent="0.45">
      <c r="P371" s="11">
        <v>44340</v>
      </c>
      <c r="Q371" s="6">
        <v>104.5</v>
      </c>
      <c r="R371" s="6">
        <v>108</v>
      </c>
      <c r="S371" s="6">
        <v>108.8</v>
      </c>
      <c r="T371" s="6">
        <v>56.2</v>
      </c>
      <c r="U371" s="6">
        <v>96.1</v>
      </c>
    </row>
    <row r="372" spans="16:21" x14ac:dyDescent="0.45">
      <c r="P372" s="11">
        <v>44339</v>
      </c>
      <c r="Q372" s="6"/>
      <c r="R372" s="6"/>
      <c r="S372" s="6"/>
      <c r="T372" s="6"/>
      <c r="U372" s="6"/>
    </row>
    <row r="373" spans="16:21" x14ac:dyDescent="0.45">
      <c r="P373" s="11">
        <v>44338</v>
      </c>
      <c r="Q373" s="6"/>
      <c r="R373" s="6"/>
      <c r="S373" s="6"/>
      <c r="T373" s="6"/>
      <c r="U373" s="6"/>
    </row>
    <row r="374" spans="16:21" x14ac:dyDescent="0.45">
      <c r="P374" s="11">
        <v>44337</v>
      </c>
      <c r="Q374" s="6">
        <v>104.3</v>
      </c>
      <c r="R374" s="6">
        <v>107.9</v>
      </c>
      <c r="S374" s="6">
        <v>108.7</v>
      </c>
      <c r="T374" s="6">
        <v>57.5</v>
      </c>
      <c r="U374" s="6">
        <v>96.1</v>
      </c>
    </row>
    <row r="375" spans="16:21" x14ac:dyDescent="0.45">
      <c r="P375" s="11">
        <v>44336</v>
      </c>
      <c r="Q375" s="6">
        <v>104.2</v>
      </c>
      <c r="R375" s="6">
        <v>107.8</v>
      </c>
      <c r="S375" s="6">
        <v>108.6</v>
      </c>
      <c r="T375" s="6">
        <v>57.3</v>
      </c>
      <c r="U375" s="6">
        <v>95.2</v>
      </c>
    </row>
    <row r="376" spans="16:21" x14ac:dyDescent="0.45">
      <c r="P376" s="11">
        <v>44335</v>
      </c>
      <c r="Q376" s="6">
        <v>104.1</v>
      </c>
      <c r="R376" s="6">
        <v>107.8</v>
      </c>
      <c r="S376" s="6">
        <v>108.6</v>
      </c>
      <c r="T376" s="6"/>
      <c r="U376" s="6">
        <v>94.5</v>
      </c>
    </row>
    <row r="377" spans="16:21" x14ac:dyDescent="0.45">
      <c r="P377" s="11">
        <v>44334</v>
      </c>
      <c r="Q377" s="6">
        <v>104.3</v>
      </c>
      <c r="R377" s="6">
        <v>107.8</v>
      </c>
      <c r="S377" s="6">
        <v>108.6</v>
      </c>
      <c r="T377" s="6">
        <v>58.6</v>
      </c>
      <c r="U377" s="6">
        <v>95.4</v>
      </c>
    </row>
    <row r="378" spans="16:21" x14ac:dyDescent="0.45">
      <c r="P378" s="11">
        <v>44333</v>
      </c>
      <c r="Q378" s="6">
        <v>104.3</v>
      </c>
      <c r="R378" s="6">
        <v>107.7</v>
      </c>
      <c r="S378" s="6">
        <v>108.5</v>
      </c>
      <c r="T378" s="6">
        <v>57.5</v>
      </c>
      <c r="U378" s="6">
        <v>94.7</v>
      </c>
    </row>
    <row r="379" spans="16:21" x14ac:dyDescent="0.45">
      <c r="P379" s="11">
        <v>44332</v>
      </c>
      <c r="Q379" s="6"/>
      <c r="R379" s="6"/>
      <c r="S379" s="6"/>
      <c r="T379" s="6"/>
      <c r="U379" s="6"/>
    </row>
    <row r="380" spans="16:21" x14ac:dyDescent="0.45">
      <c r="P380" s="11">
        <v>44331</v>
      </c>
      <c r="Q380" s="6"/>
      <c r="R380" s="6"/>
      <c r="S380" s="6"/>
      <c r="T380" s="6"/>
      <c r="U380" s="6"/>
    </row>
    <row r="381" spans="16:21" x14ac:dyDescent="0.45">
      <c r="P381" s="11">
        <v>44330</v>
      </c>
      <c r="Q381" s="6">
        <v>104.4</v>
      </c>
      <c r="R381" s="6">
        <v>107.7</v>
      </c>
      <c r="S381" s="6">
        <v>108.5</v>
      </c>
      <c r="T381" s="6">
        <v>56.2</v>
      </c>
      <c r="U381" s="6">
        <v>94.6</v>
      </c>
    </row>
    <row r="382" spans="16:21" x14ac:dyDescent="0.45">
      <c r="P382" s="11">
        <v>44329</v>
      </c>
      <c r="Q382" s="6">
        <v>104.3</v>
      </c>
      <c r="R382" s="6">
        <v>107.7</v>
      </c>
      <c r="S382" s="6">
        <v>108.5</v>
      </c>
      <c r="T382" s="6">
        <v>56.2</v>
      </c>
      <c r="U382" s="6">
        <v>94.6</v>
      </c>
    </row>
    <row r="383" spans="16:21" x14ac:dyDescent="0.45">
      <c r="P383" s="11">
        <v>44328</v>
      </c>
      <c r="Q383" s="6">
        <v>104.2</v>
      </c>
      <c r="R383" s="6">
        <v>107.8</v>
      </c>
      <c r="S383" s="6">
        <v>108.6</v>
      </c>
      <c r="T383" s="6">
        <v>56.8</v>
      </c>
      <c r="U383" s="6">
        <v>94.8</v>
      </c>
    </row>
    <row r="384" spans="16:21" x14ac:dyDescent="0.45">
      <c r="P384" s="11">
        <v>44327</v>
      </c>
      <c r="Q384" s="6">
        <v>104.6</v>
      </c>
      <c r="R384" s="6">
        <v>107.8</v>
      </c>
      <c r="S384" s="6">
        <v>108.6</v>
      </c>
      <c r="T384" s="6">
        <v>56.7</v>
      </c>
      <c r="U384" s="6">
        <v>95</v>
      </c>
    </row>
    <row r="385" spans="16:21" x14ac:dyDescent="0.45">
      <c r="P385" s="11">
        <v>44326</v>
      </c>
      <c r="Q385" s="6">
        <v>104.7</v>
      </c>
      <c r="R385" s="6">
        <v>107.8</v>
      </c>
      <c r="S385" s="6">
        <v>108.6</v>
      </c>
      <c r="T385" s="6">
        <v>58.1</v>
      </c>
      <c r="U385" s="6">
        <v>95.2</v>
      </c>
    </row>
    <row r="386" spans="16:21" x14ac:dyDescent="0.45">
      <c r="P386" s="11">
        <v>44325</v>
      </c>
      <c r="Q386" s="6"/>
      <c r="R386" s="6"/>
      <c r="S386" s="6"/>
      <c r="T386" s="6"/>
      <c r="U386" s="6"/>
    </row>
    <row r="387" spans="16:21" x14ac:dyDescent="0.45">
      <c r="P387" s="11">
        <v>44324</v>
      </c>
      <c r="Q387" s="6"/>
      <c r="R387" s="6"/>
      <c r="S387" s="6"/>
      <c r="T387" s="6"/>
      <c r="U387" s="6"/>
    </row>
    <row r="388" spans="16:21" x14ac:dyDescent="0.45">
      <c r="P388" s="11">
        <v>44323</v>
      </c>
      <c r="Q388" s="6">
        <v>104.8</v>
      </c>
      <c r="R388" s="6">
        <v>107.8</v>
      </c>
      <c r="S388" s="6">
        <v>108.6</v>
      </c>
      <c r="T388" s="6">
        <v>59.4</v>
      </c>
      <c r="U388" s="6">
        <v>95.3</v>
      </c>
    </row>
    <row r="389" spans="16:21" x14ac:dyDescent="0.45">
      <c r="P389" s="11">
        <v>44322</v>
      </c>
      <c r="Q389" s="6">
        <v>104.7</v>
      </c>
      <c r="R389" s="6">
        <v>107.7</v>
      </c>
      <c r="S389" s="6">
        <v>108.5</v>
      </c>
      <c r="T389" s="6">
        <v>60</v>
      </c>
      <c r="U389" s="6">
        <v>95.2</v>
      </c>
    </row>
    <row r="390" spans="16:21" x14ac:dyDescent="0.45">
      <c r="P390" s="11">
        <v>44321</v>
      </c>
      <c r="Q390" s="6">
        <v>104.7</v>
      </c>
      <c r="R390" s="6">
        <v>107.8</v>
      </c>
      <c r="S390" s="6">
        <v>108.5</v>
      </c>
      <c r="T390" s="6">
        <v>60.2</v>
      </c>
      <c r="U390" s="6">
        <v>95.2</v>
      </c>
    </row>
    <row r="391" spans="16:21" x14ac:dyDescent="0.45">
      <c r="P391" s="11">
        <v>44320</v>
      </c>
      <c r="Q391" s="6">
        <v>104.6</v>
      </c>
      <c r="R391" s="6">
        <v>107.8</v>
      </c>
      <c r="S391" s="6">
        <v>108.5</v>
      </c>
      <c r="T391" s="6">
        <v>59.7</v>
      </c>
      <c r="U391" s="6">
        <v>95.2</v>
      </c>
    </row>
    <row r="392" spans="16:21" x14ac:dyDescent="0.45">
      <c r="P392" s="11">
        <v>44319</v>
      </c>
      <c r="Q392" s="6">
        <v>104.4</v>
      </c>
      <c r="R392" s="6">
        <v>107.5</v>
      </c>
      <c r="S392" s="6">
        <v>108.3</v>
      </c>
      <c r="T392" s="6">
        <v>59.2</v>
      </c>
      <c r="U392" s="6">
        <v>94.1</v>
      </c>
    </row>
    <row r="393" spans="16:21" x14ac:dyDescent="0.45">
      <c r="P393" s="11">
        <v>44318</v>
      </c>
      <c r="Q393" s="6"/>
      <c r="R393" s="6"/>
      <c r="S393" s="6"/>
      <c r="T393" s="6"/>
      <c r="U393" s="6"/>
    </row>
    <row r="394" spans="16:21" x14ac:dyDescent="0.45">
      <c r="P394" s="11">
        <v>44317</v>
      </c>
      <c r="Q394" s="6"/>
      <c r="R394" s="6"/>
      <c r="S394" s="6"/>
      <c r="T394" s="6"/>
      <c r="U394" s="6"/>
    </row>
    <row r="395" spans="16:21" x14ac:dyDescent="0.45">
      <c r="P395" s="11">
        <v>44316</v>
      </c>
      <c r="Q395" s="6">
        <v>104.4</v>
      </c>
      <c r="R395" s="6">
        <v>107.4</v>
      </c>
      <c r="S395" s="6">
        <v>108.2</v>
      </c>
      <c r="T395" s="6">
        <v>59.3</v>
      </c>
      <c r="U395" s="6">
        <v>94</v>
      </c>
    </row>
    <row r="396" spans="16:21" x14ac:dyDescent="0.45">
      <c r="P396" s="11">
        <v>44315</v>
      </c>
      <c r="Q396" s="6">
        <v>104.3</v>
      </c>
      <c r="R396" s="6">
        <v>107.2</v>
      </c>
      <c r="S396" s="6">
        <v>108</v>
      </c>
      <c r="T396" s="6">
        <v>60.3</v>
      </c>
      <c r="U396" s="6">
        <v>93.1</v>
      </c>
    </row>
    <row r="397" spans="16:21" x14ac:dyDescent="0.45">
      <c r="P397" s="11">
        <v>44314</v>
      </c>
      <c r="Q397" s="6">
        <v>104.3</v>
      </c>
      <c r="R397" s="6">
        <v>107.1</v>
      </c>
      <c r="S397" s="6">
        <v>107.9</v>
      </c>
      <c r="T397" s="6">
        <v>60.5</v>
      </c>
      <c r="U397" s="6">
        <v>93.1</v>
      </c>
    </row>
    <row r="398" spans="16:21" x14ac:dyDescent="0.45">
      <c r="P398" s="11">
        <v>44313</v>
      </c>
      <c r="Q398" s="6">
        <v>104.2</v>
      </c>
      <c r="R398" s="6">
        <v>107.1</v>
      </c>
      <c r="S398" s="6">
        <v>107.9</v>
      </c>
      <c r="T398" s="6">
        <v>60.5</v>
      </c>
      <c r="U398" s="6">
        <v>93</v>
      </c>
    </row>
    <row r="399" spans="16:21" x14ac:dyDescent="0.45">
      <c r="P399" s="11">
        <v>44312</v>
      </c>
      <c r="Q399" s="6">
        <v>104.4</v>
      </c>
      <c r="R399" s="6">
        <v>107</v>
      </c>
      <c r="S399" s="6">
        <v>107.8</v>
      </c>
      <c r="T399" s="6">
        <v>60.7</v>
      </c>
      <c r="U399" s="6">
        <v>94.2</v>
      </c>
    </row>
    <row r="400" spans="16:21" x14ac:dyDescent="0.45">
      <c r="P400" s="11">
        <v>44311</v>
      </c>
      <c r="Q400" s="6"/>
      <c r="R400" s="6"/>
      <c r="S400" s="6"/>
      <c r="T400" s="6"/>
      <c r="U400" s="6"/>
    </row>
    <row r="401" spans="16:21" x14ac:dyDescent="0.45">
      <c r="P401" s="11">
        <v>44310</v>
      </c>
      <c r="Q401" s="6"/>
      <c r="R401" s="6"/>
      <c r="S401" s="6"/>
      <c r="T401" s="6"/>
      <c r="U401" s="6"/>
    </row>
    <row r="402" spans="16:21" x14ac:dyDescent="0.45">
      <c r="P402" s="11">
        <v>44309</v>
      </c>
      <c r="Q402" s="6">
        <v>104.5</v>
      </c>
      <c r="R402" s="6">
        <v>107</v>
      </c>
      <c r="S402" s="6">
        <v>107.9</v>
      </c>
      <c r="T402" s="6">
        <v>61.9</v>
      </c>
      <c r="U402" s="6">
        <v>94.3</v>
      </c>
    </row>
    <row r="403" spans="16:21" x14ac:dyDescent="0.45">
      <c r="P403" s="11">
        <v>44308</v>
      </c>
      <c r="Q403" s="6">
        <v>104.6</v>
      </c>
      <c r="R403" s="6">
        <v>106.9</v>
      </c>
      <c r="S403" s="6">
        <v>107.8</v>
      </c>
      <c r="T403" s="6">
        <v>62.2</v>
      </c>
      <c r="U403" s="6">
        <v>93.3</v>
      </c>
    </row>
    <row r="404" spans="16:21" x14ac:dyDescent="0.45">
      <c r="P404" s="11">
        <v>44307</v>
      </c>
      <c r="Q404" s="6">
        <v>104.6</v>
      </c>
      <c r="R404" s="6">
        <v>106.8</v>
      </c>
      <c r="S404" s="6">
        <v>107.6</v>
      </c>
      <c r="T404" s="6">
        <v>62.5</v>
      </c>
      <c r="U404" s="6">
        <v>93.2</v>
      </c>
    </row>
    <row r="405" spans="16:21" x14ac:dyDescent="0.45">
      <c r="P405" s="11">
        <v>44306</v>
      </c>
      <c r="Q405" s="6">
        <v>104.5</v>
      </c>
      <c r="R405" s="6">
        <v>106.7</v>
      </c>
      <c r="S405" s="6">
        <v>107.6</v>
      </c>
      <c r="T405" s="6">
        <v>63.1</v>
      </c>
      <c r="U405" s="6">
        <v>92.8</v>
      </c>
    </row>
    <row r="406" spans="16:21" x14ac:dyDescent="0.45">
      <c r="P406" s="11">
        <v>44305</v>
      </c>
      <c r="Q406" s="6">
        <v>104.5</v>
      </c>
      <c r="R406" s="6">
        <v>106.6</v>
      </c>
      <c r="S406" s="6">
        <v>107.4</v>
      </c>
      <c r="T406" s="6">
        <v>63.2</v>
      </c>
      <c r="U406" s="6">
        <v>93.3</v>
      </c>
    </row>
    <row r="407" spans="16:21" x14ac:dyDescent="0.45">
      <c r="P407" s="11">
        <v>44304</v>
      </c>
      <c r="Q407" s="6"/>
      <c r="R407" s="6"/>
      <c r="S407" s="6"/>
      <c r="T407" s="6"/>
      <c r="U407" s="6"/>
    </row>
    <row r="408" spans="16:21" x14ac:dyDescent="0.45">
      <c r="P408" s="11">
        <v>44303</v>
      </c>
      <c r="Q408" s="6"/>
      <c r="R408" s="6"/>
      <c r="S408" s="6"/>
      <c r="T408" s="6"/>
      <c r="U408" s="6"/>
    </row>
    <row r="409" spans="16:21" x14ac:dyDescent="0.45">
      <c r="P409" s="11">
        <v>44302</v>
      </c>
      <c r="Q409" s="6">
        <v>104.2</v>
      </c>
      <c r="R409" s="6">
        <v>106.1</v>
      </c>
      <c r="S409" s="6">
        <v>107.1</v>
      </c>
      <c r="T409" s="6">
        <v>63.2</v>
      </c>
      <c r="U409" s="6">
        <v>92.9</v>
      </c>
    </row>
    <row r="410" spans="16:21" x14ac:dyDescent="0.45">
      <c r="P410" s="11">
        <v>44301</v>
      </c>
      <c r="Q410" s="6">
        <v>104</v>
      </c>
      <c r="R410" s="6">
        <v>105.8</v>
      </c>
      <c r="S410" s="6">
        <v>106.9</v>
      </c>
      <c r="T410" s="6">
        <v>62</v>
      </c>
      <c r="U410" s="6">
        <v>91.1</v>
      </c>
    </row>
    <row r="411" spans="16:21" x14ac:dyDescent="0.45">
      <c r="P411" s="11">
        <v>44300</v>
      </c>
      <c r="Q411" s="6">
        <v>103.6</v>
      </c>
      <c r="R411" s="6">
        <v>106.1</v>
      </c>
      <c r="S411" s="6">
        <v>107.2</v>
      </c>
      <c r="T411" s="6">
        <v>63</v>
      </c>
      <c r="U411" s="6">
        <v>91.2</v>
      </c>
    </row>
    <row r="412" spans="16:21" x14ac:dyDescent="0.45">
      <c r="P412" s="11">
        <v>44299</v>
      </c>
      <c r="Q412" s="6">
        <v>104.3</v>
      </c>
      <c r="R412" s="6">
        <v>106.2</v>
      </c>
      <c r="S412" s="6">
        <v>107.2</v>
      </c>
      <c r="T412" s="6">
        <v>63.2</v>
      </c>
      <c r="U412" s="6">
        <v>91.9</v>
      </c>
    </row>
    <row r="413" spans="16:21" x14ac:dyDescent="0.45">
      <c r="P413" s="11">
        <v>44298</v>
      </c>
      <c r="Q413" s="6">
        <v>104.6</v>
      </c>
      <c r="R413" s="6">
        <v>106.6</v>
      </c>
      <c r="S413" s="6">
        <v>107.6</v>
      </c>
      <c r="T413" s="6">
        <v>63.8</v>
      </c>
      <c r="U413" s="6">
        <v>92.3</v>
      </c>
    </row>
    <row r="414" spans="16:21" x14ac:dyDescent="0.45">
      <c r="P414" s="11">
        <v>44297</v>
      </c>
      <c r="Q414" s="6"/>
      <c r="R414" s="6"/>
      <c r="S414" s="6"/>
      <c r="T414" s="6"/>
      <c r="U414" s="6"/>
    </row>
    <row r="415" spans="16:21" x14ac:dyDescent="0.45">
      <c r="P415" s="11">
        <v>44296</v>
      </c>
      <c r="Q415" s="6"/>
      <c r="R415" s="6"/>
      <c r="S415" s="6"/>
      <c r="T415" s="6"/>
      <c r="U415" s="6"/>
    </row>
    <row r="416" spans="16:21" x14ac:dyDescent="0.45">
      <c r="P416" s="11">
        <v>44295</v>
      </c>
      <c r="Q416" s="6">
        <v>104.8</v>
      </c>
      <c r="R416" s="6">
        <v>106.6</v>
      </c>
      <c r="S416" s="6">
        <v>107.6</v>
      </c>
      <c r="T416" s="6">
        <v>64.2</v>
      </c>
      <c r="U416" s="6">
        <v>93.6</v>
      </c>
    </row>
    <row r="417" spans="16:21" x14ac:dyDescent="0.45">
      <c r="P417" s="11">
        <v>44294</v>
      </c>
      <c r="Q417" s="6">
        <v>105</v>
      </c>
      <c r="R417" s="6">
        <v>106.6</v>
      </c>
      <c r="S417" s="6">
        <v>107.6</v>
      </c>
      <c r="T417" s="6">
        <v>65</v>
      </c>
      <c r="U417" s="6">
        <v>93.6</v>
      </c>
    </row>
    <row r="418" spans="16:21" x14ac:dyDescent="0.45">
      <c r="P418" s="11">
        <v>44293</v>
      </c>
      <c r="Q418" s="6">
        <v>104.9</v>
      </c>
      <c r="R418" s="6">
        <v>106.7</v>
      </c>
      <c r="S418" s="6">
        <v>107.7</v>
      </c>
      <c r="T418" s="6">
        <v>64.099999999999994</v>
      </c>
      <c r="U418" s="6">
        <v>94.1</v>
      </c>
    </row>
    <row r="419" spans="16:21" x14ac:dyDescent="0.45">
      <c r="P419" s="11">
        <v>44292</v>
      </c>
      <c r="Q419" s="6">
        <v>105.1</v>
      </c>
      <c r="R419" s="6">
        <v>106.6</v>
      </c>
      <c r="S419" s="6">
        <v>107.5</v>
      </c>
      <c r="T419" s="6"/>
      <c r="U419" s="6">
        <v>93.8</v>
      </c>
    </row>
    <row r="420" spans="16:21" x14ac:dyDescent="0.45">
      <c r="P420" s="11">
        <v>44291</v>
      </c>
      <c r="Q420" s="6">
        <v>105.1</v>
      </c>
      <c r="R420" s="6">
        <v>106.5</v>
      </c>
      <c r="S420" s="6">
        <v>107.5</v>
      </c>
      <c r="T420" s="6"/>
      <c r="U420" s="6">
        <v>92.6</v>
      </c>
    </row>
    <row r="421" spans="16:21" x14ac:dyDescent="0.45">
      <c r="P421" s="11">
        <v>44290</v>
      </c>
      <c r="Q421" s="6"/>
      <c r="R421" s="6"/>
      <c r="S421" s="6"/>
      <c r="T421" s="6"/>
      <c r="U421" s="6"/>
    </row>
    <row r="422" spans="16:21" x14ac:dyDescent="0.45">
      <c r="P422" s="11">
        <v>44289</v>
      </c>
      <c r="Q422" s="6"/>
      <c r="R422" s="6"/>
      <c r="S422" s="6"/>
      <c r="T422" s="6"/>
      <c r="U422" s="6"/>
    </row>
    <row r="423" spans="16:21" x14ac:dyDescent="0.45">
      <c r="P423" s="11">
        <v>44288</v>
      </c>
      <c r="Q423" s="6">
        <v>105</v>
      </c>
      <c r="R423" s="6">
        <v>106.5</v>
      </c>
      <c r="S423" s="6">
        <v>107.5</v>
      </c>
      <c r="T423" s="6"/>
      <c r="U423" s="6">
        <v>92.5</v>
      </c>
    </row>
    <row r="424" spans="16:21" x14ac:dyDescent="0.45">
      <c r="P424" s="11">
        <v>44287</v>
      </c>
      <c r="Q424" s="6">
        <v>105.2</v>
      </c>
      <c r="R424" s="6">
        <v>106.4</v>
      </c>
      <c r="S424" s="6">
        <v>107.4</v>
      </c>
      <c r="T424" s="6">
        <v>64.5</v>
      </c>
      <c r="U424" s="6">
        <v>92.5</v>
      </c>
    </row>
    <row r="425" spans="16:21" x14ac:dyDescent="0.45">
      <c r="P425" s="11">
        <v>44286</v>
      </c>
      <c r="Q425" s="6">
        <v>105.1</v>
      </c>
      <c r="R425" s="6">
        <v>106</v>
      </c>
      <c r="S425" s="6">
        <v>107.1</v>
      </c>
      <c r="T425" s="6">
        <v>66.7</v>
      </c>
      <c r="U425" s="6">
        <v>92.5</v>
      </c>
    </row>
    <row r="426" spans="16:21" x14ac:dyDescent="0.45">
      <c r="P426" s="11">
        <v>44285</v>
      </c>
      <c r="Q426" s="6">
        <v>105.1</v>
      </c>
      <c r="R426" s="6">
        <v>106.1</v>
      </c>
      <c r="S426" s="6">
        <v>107.2</v>
      </c>
      <c r="T426" s="6">
        <v>69.400000000000006</v>
      </c>
      <c r="U426" s="6">
        <v>91.7</v>
      </c>
    </row>
    <row r="427" spans="16:21" x14ac:dyDescent="0.45">
      <c r="P427" s="11">
        <v>44284</v>
      </c>
      <c r="Q427" s="6">
        <v>105.1</v>
      </c>
      <c r="R427" s="6">
        <v>106.2</v>
      </c>
      <c r="S427" s="6">
        <v>107.2</v>
      </c>
      <c r="T427" s="6">
        <v>69.099999999999994</v>
      </c>
      <c r="U427" s="6">
        <v>91.8</v>
      </c>
    </row>
    <row r="428" spans="16:21" x14ac:dyDescent="0.45">
      <c r="P428" s="11">
        <v>44283</v>
      </c>
      <c r="Q428" s="6"/>
      <c r="R428" s="6"/>
      <c r="S428" s="6"/>
      <c r="T428" s="6"/>
      <c r="U428" s="6"/>
    </row>
    <row r="429" spans="16:21" x14ac:dyDescent="0.45">
      <c r="P429" s="11">
        <v>44282</v>
      </c>
      <c r="Q429" s="6"/>
      <c r="R429" s="6"/>
      <c r="S429" s="6"/>
      <c r="T429" s="6"/>
      <c r="U429" s="6"/>
    </row>
    <row r="430" spans="16:21" x14ac:dyDescent="0.45">
      <c r="P430" s="11">
        <v>44281</v>
      </c>
      <c r="Q430" s="6">
        <v>105.3</v>
      </c>
      <c r="R430" s="6">
        <v>106</v>
      </c>
      <c r="S430" s="6">
        <v>107.1</v>
      </c>
      <c r="T430" s="6">
        <v>66.8</v>
      </c>
      <c r="U430" s="6">
        <v>90.6</v>
      </c>
    </row>
    <row r="431" spans="16:21" x14ac:dyDescent="0.45">
      <c r="P431" s="11">
        <v>44280</v>
      </c>
      <c r="Q431" s="6">
        <v>105.4</v>
      </c>
      <c r="R431" s="6">
        <v>106.8</v>
      </c>
      <c r="S431" s="6">
        <v>107.7</v>
      </c>
      <c r="T431" s="6">
        <v>65</v>
      </c>
      <c r="U431" s="6">
        <v>92.7</v>
      </c>
    </row>
    <row r="432" spans="16:21" x14ac:dyDescent="0.45">
      <c r="P432" s="11">
        <v>44279</v>
      </c>
      <c r="Q432" s="6">
        <v>105.5</v>
      </c>
      <c r="R432" s="6">
        <v>106.9</v>
      </c>
      <c r="S432" s="6">
        <v>107.8</v>
      </c>
      <c r="T432" s="6">
        <v>67.2</v>
      </c>
      <c r="U432" s="6">
        <v>93</v>
      </c>
    </row>
    <row r="433" spans="16:21" x14ac:dyDescent="0.45">
      <c r="P433" s="11">
        <v>44278</v>
      </c>
      <c r="Q433" s="6">
        <v>105.5</v>
      </c>
      <c r="R433" s="6">
        <v>107.1</v>
      </c>
      <c r="S433" s="6">
        <v>108</v>
      </c>
      <c r="T433" s="6">
        <v>67.7</v>
      </c>
      <c r="U433" s="6">
        <v>94.6</v>
      </c>
    </row>
    <row r="434" spans="16:21" x14ac:dyDescent="0.45">
      <c r="P434" s="11">
        <v>44277</v>
      </c>
      <c r="Q434" s="6">
        <v>105.2</v>
      </c>
      <c r="R434" s="6">
        <v>107.3</v>
      </c>
      <c r="S434" s="6">
        <v>108.1</v>
      </c>
      <c r="T434" s="6">
        <v>67.7</v>
      </c>
      <c r="U434" s="6">
        <v>94.5</v>
      </c>
    </row>
    <row r="435" spans="16:21" x14ac:dyDescent="0.45">
      <c r="P435" s="11">
        <v>44276</v>
      </c>
      <c r="Q435" s="6"/>
      <c r="R435" s="6"/>
      <c r="S435" s="6"/>
      <c r="T435" s="6"/>
      <c r="U435" s="6"/>
    </row>
    <row r="436" spans="16:21" x14ac:dyDescent="0.45">
      <c r="P436" s="11">
        <v>44275</v>
      </c>
      <c r="Q436" s="6"/>
      <c r="R436" s="6"/>
      <c r="S436" s="6"/>
      <c r="T436" s="6"/>
      <c r="U436" s="6"/>
    </row>
    <row r="437" spans="16:21" x14ac:dyDescent="0.45">
      <c r="P437" s="11">
        <v>44274</v>
      </c>
      <c r="Q437" s="6">
        <v>105</v>
      </c>
      <c r="R437" s="6">
        <v>107.1</v>
      </c>
      <c r="S437" s="6">
        <v>107.9</v>
      </c>
      <c r="T437" s="6">
        <v>67.7</v>
      </c>
      <c r="U437" s="6">
        <v>94.5</v>
      </c>
    </row>
    <row r="438" spans="16:21" x14ac:dyDescent="0.45">
      <c r="P438" s="11">
        <v>44273</v>
      </c>
      <c r="Q438" s="6">
        <v>105</v>
      </c>
      <c r="R438" s="6">
        <v>107.1</v>
      </c>
      <c r="S438" s="6">
        <v>107.9</v>
      </c>
      <c r="T438" s="6">
        <v>68.599999999999994</v>
      </c>
      <c r="U438" s="6">
        <v>94</v>
      </c>
    </row>
    <row r="439" spans="16:21" x14ac:dyDescent="0.45">
      <c r="P439" s="11">
        <v>44272</v>
      </c>
      <c r="Q439" s="6">
        <v>105.2</v>
      </c>
      <c r="R439" s="6">
        <v>106.7</v>
      </c>
      <c r="S439" s="6">
        <v>107.6</v>
      </c>
      <c r="T439" s="6">
        <v>67.8</v>
      </c>
      <c r="U439" s="6">
        <v>93.3</v>
      </c>
    </row>
    <row r="440" spans="16:21" x14ac:dyDescent="0.45">
      <c r="P440" s="11">
        <v>44271</v>
      </c>
      <c r="Q440" s="6">
        <v>105.2</v>
      </c>
      <c r="R440" s="6">
        <v>106.7</v>
      </c>
      <c r="S440" s="6">
        <v>107.5</v>
      </c>
      <c r="T440" s="6">
        <v>68.2</v>
      </c>
      <c r="U440" s="6">
        <v>93.6</v>
      </c>
    </row>
    <row r="441" spans="16:21" x14ac:dyDescent="0.45">
      <c r="P441" s="11">
        <v>44270</v>
      </c>
      <c r="Q441" s="6">
        <v>105.2</v>
      </c>
      <c r="R441" s="6">
        <v>106.3</v>
      </c>
      <c r="S441" s="6">
        <v>107.2</v>
      </c>
      <c r="T441" s="6">
        <v>67.099999999999994</v>
      </c>
      <c r="U441" s="6">
        <v>92.4</v>
      </c>
    </row>
    <row r="442" spans="16:21" x14ac:dyDescent="0.45">
      <c r="P442" s="11">
        <v>44269</v>
      </c>
      <c r="Q442" s="6"/>
      <c r="R442" s="6"/>
      <c r="S442" s="6"/>
      <c r="T442" s="6"/>
      <c r="U442" s="6"/>
    </row>
    <row r="443" spans="16:21" x14ac:dyDescent="0.45">
      <c r="P443" s="11">
        <v>44268</v>
      </c>
      <c r="Q443" s="6"/>
      <c r="R443" s="6"/>
      <c r="S443" s="6"/>
      <c r="T443" s="6"/>
      <c r="U443" s="6"/>
    </row>
    <row r="444" spans="16:21" x14ac:dyDescent="0.45">
      <c r="P444" s="11">
        <v>44267</v>
      </c>
      <c r="Q444" s="6">
        <v>105.1</v>
      </c>
      <c r="R444" s="6">
        <v>106.2</v>
      </c>
      <c r="S444" s="6">
        <v>107.1</v>
      </c>
      <c r="T444" s="6">
        <v>68</v>
      </c>
      <c r="U444" s="6">
        <v>92.6</v>
      </c>
    </row>
    <row r="445" spans="16:21" x14ac:dyDescent="0.45">
      <c r="P445" s="11">
        <v>44266</v>
      </c>
      <c r="Q445" s="6">
        <v>105.4</v>
      </c>
      <c r="R445" s="6">
        <v>106.2</v>
      </c>
      <c r="S445" s="6">
        <v>107.1</v>
      </c>
      <c r="T445" s="6">
        <v>68.099999999999994</v>
      </c>
      <c r="U445" s="6">
        <v>93.3</v>
      </c>
    </row>
    <row r="446" spans="16:21" x14ac:dyDescent="0.45">
      <c r="P446" s="11">
        <v>44265</v>
      </c>
      <c r="Q446" s="6">
        <v>105.4</v>
      </c>
      <c r="R446" s="6">
        <v>105.6</v>
      </c>
      <c r="S446" s="6">
        <v>106.6</v>
      </c>
      <c r="T446" s="6">
        <v>67.099999999999994</v>
      </c>
      <c r="U446" s="6">
        <v>91.1</v>
      </c>
    </row>
    <row r="447" spans="16:21" x14ac:dyDescent="0.45">
      <c r="P447" s="11">
        <v>44264</v>
      </c>
      <c r="Q447" s="6">
        <v>105.3</v>
      </c>
      <c r="R447" s="6">
        <v>105.4</v>
      </c>
      <c r="S447" s="6">
        <v>106.4</v>
      </c>
      <c r="T447" s="6">
        <v>66.400000000000006</v>
      </c>
      <c r="U447" s="6">
        <v>91.1</v>
      </c>
    </row>
    <row r="448" spans="16:21" x14ac:dyDescent="0.45">
      <c r="P448" s="11">
        <v>44263</v>
      </c>
      <c r="Q448" s="6">
        <v>105.1</v>
      </c>
      <c r="R448" s="6">
        <v>105.7</v>
      </c>
      <c r="S448" s="6">
        <v>106.8</v>
      </c>
      <c r="T448" s="6">
        <v>66.599999999999994</v>
      </c>
      <c r="U448" s="6">
        <v>91.4</v>
      </c>
    </row>
    <row r="449" spans="16:21" x14ac:dyDescent="0.45">
      <c r="P449" s="11">
        <v>44262</v>
      </c>
      <c r="Q449" s="6"/>
      <c r="R449" s="6"/>
      <c r="S449" s="6"/>
      <c r="T449" s="6"/>
      <c r="U449" s="6"/>
    </row>
    <row r="450" spans="16:21" x14ac:dyDescent="0.45">
      <c r="P450" s="11">
        <v>44261</v>
      </c>
      <c r="Q450" s="6"/>
      <c r="R450" s="6"/>
      <c r="S450" s="6"/>
      <c r="T450" s="6"/>
      <c r="U450" s="6"/>
    </row>
    <row r="451" spans="16:21" x14ac:dyDescent="0.45">
      <c r="P451" s="11">
        <v>44260</v>
      </c>
      <c r="Q451" s="6">
        <v>105.4</v>
      </c>
      <c r="R451" s="6">
        <v>106.1</v>
      </c>
      <c r="S451" s="6">
        <v>107.1</v>
      </c>
      <c r="T451" s="6">
        <v>68.599999999999994</v>
      </c>
      <c r="U451" s="6">
        <v>91.7</v>
      </c>
    </row>
    <row r="452" spans="16:21" x14ac:dyDescent="0.45">
      <c r="P452" s="11">
        <v>44259</v>
      </c>
      <c r="Q452" s="6">
        <v>105.5</v>
      </c>
      <c r="R452" s="6">
        <v>106.4</v>
      </c>
      <c r="S452" s="6">
        <v>107.4</v>
      </c>
      <c r="T452" s="6">
        <v>69.900000000000006</v>
      </c>
      <c r="U452" s="6">
        <v>92.6</v>
      </c>
    </row>
    <row r="453" spans="16:21" x14ac:dyDescent="0.45">
      <c r="P453" s="11">
        <v>44258</v>
      </c>
      <c r="Q453" s="6">
        <v>105.7</v>
      </c>
      <c r="R453" s="6">
        <v>106.4</v>
      </c>
      <c r="S453" s="6">
        <v>107.4</v>
      </c>
      <c r="T453" s="6">
        <v>71.400000000000006</v>
      </c>
      <c r="U453" s="6">
        <v>93.9</v>
      </c>
    </row>
    <row r="454" spans="16:21" x14ac:dyDescent="0.45">
      <c r="P454" s="11">
        <v>44257</v>
      </c>
      <c r="Q454" s="6">
        <v>106</v>
      </c>
      <c r="R454" s="6">
        <v>106.8</v>
      </c>
      <c r="S454" s="6">
        <v>107.7</v>
      </c>
      <c r="T454" s="6">
        <v>71.400000000000006</v>
      </c>
      <c r="U454" s="6">
        <v>93.9</v>
      </c>
    </row>
    <row r="455" spans="16:21" x14ac:dyDescent="0.45">
      <c r="P455" s="11">
        <v>44256</v>
      </c>
      <c r="Q455" s="6">
        <v>105.9</v>
      </c>
      <c r="R455" s="6">
        <v>106.8</v>
      </c>
      <c r="S455" s="6">
        <v>107.6</v>
      </c>
      <c r="T455" s="6">
        <v>71</v>
      </c>
      <c r="U455" s="6">
        <v>93.9</v>
      </c>
    </row>
    <row r="456" spans="16:21" x14ac:dyDescent="0.45">
      <c r="P456" s="11">
        <v>44255</v>
      </c>
      <c r="Q456" s="6"/>
      <c r="R456" s="6"/>
      <c r="S456" s="6"/>
      <c r="T456" s="6"/>
      <c r="U456" s="6"/>
    </row>
    <row r="457" spans="16:21" x14ac:dyDescent="0.45">
      <c r="P457" s="11">
        <v>44254</v>
      </c>
      <c r="Q457" s="6"/>
      <c r="R457" s="6"/>
      <c r="S457" s="6"/>
      <c r="T457" s="6"/>
      <c r="U457" s="6"/>
    </row>
    <row r="458" spans="16:21" x14ac:dyDescent="0.45">
      <c r="P458" s="11">
        <v>44253</v>
      </c>
      <c r="Q458" s="6">
        <v>106.1</v>
      </c>
      <c r="R458" s="6">
        <v>106.9</v>
      </c>
      <c r="S458" s="6">
        <v>107.8</v>
      </c>
      <c r="T458" s="6">
        <v>71.5</v>
      </c>
      <c r="U458" s="6">
        <v>94.2</v>
      </c>
    </row>
    <row r="459" spans="16:21" x14ac:dyDescent="0.45">
      <c r="P459" s="11">
        <v>44252</v>
      </c>
      <c r="Q459" s="6">
        <v>105.6</v>
      </c>
      <c r="R459" s="6">
        <v>107</v>
      </c>
      <c r="S459" s="6">
        <v>107.9</v>
      </c>
      <c r="T459" s="6">
        <v>74.7</v>
      </c>
      <c r="U459" s="6">
        <v>94.7</v>
      </c>
    </row>
    <row r="460" spans="16:21" x14ac:dyDescent="0.45">
      <c r="P460" s="11">
        <v>44251</v>
      </c>
      <c r="Q460" s="6">
        <v>106.1</v>
      </c>
      <c r="R460" s="6">
        <v>107</v>
      </c>
      <c r="S460" s="6">
        <v>107.9</v>
      </c>
      <c r="T460" s="6">
        <v>70.099999999999994</v>
      </c>
      <c r="U460" s="6">
        <v>94.6</v>
      </c>
    </row>
    <row r="461" spans="16:21" x14ac:dyDescent="0.45">
      <c r="P461" s="11">
        <v>44250</v>
      </c>
      <c r="Q461" s="6">
        <v>106.2</v>
      </c>
      <c r="R461" s="6">
        <v>107</v>
      </c>
      <c r="S461" s="6">
        <v>107.9</v>
      </c>
      <c r="T461" s="6">
        <v>72.400000000000006</v>
      </c>
      <c r="U461" s="6">
        <v>94.6</v>
      </c>
    </row>
    <row r="462" spans="16:21" x14ac:dyDescent="0.45">
      <c r="P462" s="11">
        <v>44249</v>
      </c>
      <c r="Q462" s="6">
        <v>106.2</v>
      </c>
      <c r="R462" s="6">
        <v>107</v>
      </c>
      <c r="S462" s="6">
        <v>107.9</v>
      </c>
      <c r="T462" s="6">
        <v>72.599999999999994</v>
      </c>
      <c r="U462" s="6">
        <v>95.4</v>
      </c>
    </row>
    <row r="463" spans="16:21" x14ac:dyDescent="0.45">
      <c r="P463" s="11">
        <v>44248</v>
      </c>
      <c r="Q463" s="6"/>
      <c r="R463" s="6"/>
      <c r="S463" s="6"/>
      <c r="T463" s="6"/>
      <c r="U463" s="6"/>
    </row>
    <row r="464" spans="16:21" x14ac:dyDescent="0.45">
      <c r="P464" s="11">
        <v>44247</v>
      </c>
      <c r="Q464" s="6"/>
      <c r="R464" s="6"/>
      <c r="S464" s="6"/>
      <c r="T464" s="6"/>
      <c r="U464" s="6"/>
    </row>
    <row r="465" spans="16:21" x14ac:dyDescent="0.45">
      <c r="P465" s="11">
        <v>44246</v>
      </c>
      <c r="Q465" s="6">
        <v>106.3</v>
      </c>
      <c r="R465" s="6">
        <v>106.9</v>
      </c>
      <c r="S465" s="6">
        <v>107.8</v>
      </c>
      <c r="T465" s="6">
        <v>74.3</v>
      </c>
      <c r="U465" s="6">
        <v>96</v>
      </c>
    </row>
    <row r="466" spans="16:21" x14ac:dyDescent="0.45">
      <c r="P466" s="11">
        <v>44245</v>
      </c>
      <c r="Q466" s="6">
        <v>106.4</v>
      </c>
      <c r="R466" s="6">
        <v>106.8</v>
      </c>
      <c r="S466" s="6">
        <v>107.7</v>
      </c>
      <c r="T466" s="6">
        <v>74.2</v>
      </c>
      <c r="U466" s="6">
        <v>96</v>
      </c>
    </row>
    <row r="467" spans="16:21" x14ac:dyDescent="0.45">
      <c r="P467" s="11">
        <v>44244</v>
      </c>
      <c r="Q467" s="6">
        <v>106.4</v>
      </c>
      <c r="R467" s="6">
        <v>106.4</v>
      </c>
      <c r="S467" s="6">
        <v>107.4</v>
      </c>
      <c r="T467" s="6">
        <v>75.2</v>
      </c>
      <c r="U467" s="6">
        <v>95</v>
      </c>
    </row>
    <row r="468" spans="16:21" x14ac:dyDescent="0.45">
      <c r="P468" s="11">
        <v>44243</v>
      </c>
      <c r="Q468" s="6">
        <v>106.2</v>
      </c>
      <c r="R468" s="6">
        <v>106.2</v>
      </c>
      <c r="S468" s="6">
        <v>107.2</v>
      </c>
      <c r="T468" s="6">
        <v>75.7</v>
      </c>
      <c r="U468" s="6">
        <v>94.5</v>
      </c>
    </row>
    <row r="469" spans="16:21" x14ac:dyDescent="0.45">
      <c r="P469" s="11">
        <v>44242</v>
      </c>
      <c r="Q469" s="6">
        <v>106.4</v>
      </c>
      <c r="R469" s="6">
        <v>105.9</v>
      </c>
      <c r="S469" s="6">
        <v>106.9</v>
      </c>
      <c r="T469" s="6"/>
      <c r="U469" s="6"/>
    </row>
    <row r="470" spans="16:21" x14ac:dyDescent="0.45">
      <c r="P470" s="11">
        <v>44241</v>
      </c>
      <c r="Q470" s="6"/>
      <c r="R470" s="6"/>
      <c r="S470" s="6"/>
      <c r="T470" s="6"/>
      <c r="U470" s="6"/>
    </row>
    <row r="471" spans="16:21" x14ac:dyDescent="0.45">
      <c r="P471" s="11">
        <v>44240</v>
      </c>
      <c r="Q471" s="6"/>
      <c r="R471" s="6"/>
      <c r="S471" s="6"/>
      <c r="T471" s="6"/>
      <c r="U471" s="6"/>
    </row>
    <row r="472" spans="16:21" x14ac:dyDescent="0.45">
      <c r="P472" s="11">
        <v>44239</v>
      </c>
      <c r="Q472" s="6">
        <v>106.4</v>
      </c>
      <c r="R472" s="6">
        <v>105.9</v>
      </c>
      <c r="S472" s="6">
        <v>106.9</v>
      </c>
      <c r="T472" s="6"/>
      <c r="U472" s="6">
        <v>93</v>
      </c>
    </row>
    <row r="473" spans="16:21" x14ac:dyDescent="0.45">
      <c r="P473" s="11">
        <v>44238</v>
      </c>
      <c r="Q473" s="6">
        <v>106.6</v>
      </c>
      <c r="R473" s="6">
        <v>105.8</v>
      </c>
      <c r="S473" s="6">
        <v>106.9</v>
      </c>
      <c r="T473" s="6">
        <v>72.5</v>
      </c>
      <c r="U473" s="6">
        <v>92.7</v>
      </c>
    </row>
    <row r="474" spans="16:21" x14ac:dyDescent="0.45">
      <c r="P474" s="11">
        <v>44237</v>
      </c>
      <c r="Q474" s="6">
        <v>106.6</v>
      </c>
      <c r="R474" s="6">
        <v>105.7</v>
      </c>
      <c r="S474" s="6">
        <v>106.8</v>
      </c>
      <c r="T474" s="6">
        <v>72.5</v>
      </c>
      <c r="U474" s="6">
        <v>92.7</v>
      </c>
    </row>
    <row r="475" spans="16:21" x14ac:dyDescent="0.45">
      <c r="P475" s="11">
        <v>44236</v>
      </c>
      <c r="Q475" s="6">
        <v>106.5</v>
      </c>
      <c r="R475" s="6">
        <v>105.8</v>
      </c>
      <c r="S475" s="6">
        <v>106.8</v>
      </c>
      <c r="T475" s="6">
        <v>71.599999999999994</v>
      </c>
      <c r="U475" s="6">
        <v>92.8</v>
      </c>
    </row>
    <row r="476" spans="16:21" x14ac:dyDescent="0.45">
      <c r="P476" s="11">
        <v>44235</v>
      </c>
      <c r="Q476" s="6">
        <v>106.4</v>
      </c>
      <c r="R476" s="6">
        <v>105.7</v>
      </c>
      <c r="S476" s="6">
        <v>106.7</v>
      </c>
      <c r="T476" s="6">
        <v>69.7</v>
      </c>
      <c r="U476" s="6">
        <v>92.6</v>
      </c>
    </row>
    <row r="477" spans="16:21" x14ac:dyDescent="0.45">
      <c r="P477" s="11">
        <v>44234</v>
      </c>
      <c r="Q477" s="6"/>
      <c r="R477" s="6"/>
      <c r="S477" s="6"/>
      <c r="T477" s="6"/>
      <c r="U477" s="6"/>
    </row>
    <row r="478" spans="16:21" x14ac:dyDescent="0.45">
      <c r="P478" s="11">
        <v>44233</v>
      </c>
      <c r="Q478" s="6"/>
      <c r="R478" s="6"/>
      <c r="S478" s="6"/>
      <c r="T478" s="6"/>
      <c r="U478" s="6"/>
    </row>
    <row r="479" spans="16:21" x14ac:dyDescent="0.45">
      <c r="P479" s="11">
        <v>44232</v>
      </c>
      <c r="Q479" s="6">
        <v>106.4</v>
      </c>
      <c r="R479" s="6">
        <v>106.4</v>
      </c>
      <c r="S479" s="6">
        <v>107.2</v>
      </c>
      <c r="T479" s="6">
        <v>69.400000000000006</v>
      </c>
      <c r="U479" s="6">
        <v>95.1</v>
      </c>
    </row>
    <row r="480" spans="16:21" x14ac:dyDescent="0.45">
      <c r="P480" s="11">
        <v>44231</v>
      </c>
      <c r="Q480" s="6">
        <v>106.4</v>
      </c>
      <c r="R480" s="6">
        <v>106.5</v>
      </c>
      <c r="S480" s="6">
        <v>107.2</v>
      </c>
      <c r="T480" s="6">
        <v>68</v>
      </c>
      <c r="U480" s="6">
        <v>95.2</v>
      </c>
    </row>
    <row r="481" spans="16:21" x14ac:dyDescent="0.45">
      <c r="P481" s="11">
        <v>44230</v>
      </c>
      <c r="Q481" s="6">
        <v>106.3</v>
      </c>
      <c r="R481" s="6">
        <v>106.6</v>
      </c>
      <c r="S481" s="6">
        <v>107.2</v>
      </c>
      <c r="T481" s="6">
        <v>68.400000000000006</v>
      </c>
      <c r="U481" s="6">
        <v>95.2</v>
      </c>
    </row>
    <row r="482" spans="16:21" x14ac:dyDescent="0.45">
      <c r="P482" s="11">
        <v>44229</v>
      </c>
      <c r="Q482" s="6">
        <v>106.4</v>
      </c>
      <c r="R482" s="6">
        <v>106.9</v>
      </c>
      <c r="S482" s="6">
        <v>107.3</v>
      </c>
      <c r="T482" s="6">
        <v>69.7</v>
      </c>
      <c r="U482" s="6">
        <v>94.3</v>
      </c>
    </row>
    <row r="483" spans="16:21" x14ac:dyDescent="0.45">
      <c r="P483" s="11">
        <v>44228</v>
      </c>
      <c r="Q483" s="6">
        <v>106.4</v>
      </c>
      <c r="R483" s="6">
        <v>106.8</v>
      </c>
      <c r="S483" s="6">
        <v>107.2</v>
      </c>
      <c r="T483" s="6">
        <v>68.5</v>
      </c>
      <c r="U483" s="6">
        <v>94.3</v>
      </c>
    </row>
    <row r="484" spans="16:21" x14ac:dyDescent="0.45">
      <c r="P484" s="11">
        <v>44227</v>
      </c>
      <c r="Q484" s="6"/>
      <c r="R484" s="6"/>
      <c r="S484" s="6"/>
      <c r="T484" s="6"/>
      <c r="U484" s="6"/>
    </row>
    <row r="485" spans="16:21" x14ac:dyDescent="0.45">
      <c r="P485" s="11">
        <v>44226</v>
      </c>
      <c r="Q485" s="6"/>
      <c r="R485" s="6"/>
      <c r="S485" s="6"/>
      <c r="T485" s="6"/>
      <c r="U485" s="6"/>
    </row>
    <row r="486" spans="16:21" x14ac:dyDescent="0.45">
      <c r="P486" s="11">
        <v>44225</v>
      </c>
      <c r="Q486" s="6">
        <v>106.3</v>
      </c>
      <c r="R486" s="6">
        <v>106.6</v>
      </c>
      <c r="S486" s="6">
        <v>107.1</v>
      </c>
      <c r="T486" s="6">
        <v>67.3</v>
      </c>
      <c r="U486" s="6">
        <v>94.4</v>
      </c>
    </row>
    <row r="487" spans="16:21" x14ac:dyDescent="0.45">
      <c r="P487" s="11">
        <v>44224</v>
      </c>
      <c r="Q487" s="6">
        <v>106.3</v>
      </c>
      <c r="R487" s="6">
        <v>106.6</v>
      </c>
      <c r="S487" s="6">
        <v>107.1</v>
      </c>
      <c r="T487" s="6">
        <v>69.7</v>
      </c>
      <c r="U487" s="6">
        <v>93.8</v>
      </c>
    </row>
    <row r="488" spans="16:21" x14ac:dyDescent="0.45">
      <c r="P488" s="11">
        <v>44223</v>
      </c>
      <c r="Q488" s="6">
        <v>106.4</v>
      </c>
      <c r="R488" s="6">
        <v>106.8</v>
      </c>
      <c r="S488" s="6">
        <v>107.2</v>
      </c>
      <c r="T488" s="6">
        <v>72.2</v>
      </c>
      <c r="U488" s="6">
        <v>94.6</v>
      </c>
    </row>
    <row r="489" spans="16:21" x14ac:dyDescent="0.45">
      <c r="P489" s="11">
        <v>44222</v>
      </c>
      <c r="Q489" s="6">
        <v>106.4</v>
      </c>
      <c r="R489" s="6">
        <v>106.8</v>
      </c>
      <c r="S489" s="6">
        <v>107.2</v>
      </c>
      <c r="T489" s="6">
        <v>73.400000000000006</v>
      </c>
      <c r="U489" s="6">
        <v>95.2</v>
      </c>
    </row>
    <row r="490" spans="16:21" x14ac:dyDescent="0.45">
      <c r="P490" s="11">
        <v>44221</v>
      </c>
      <c r="Q490" s="6">
        <v>106.4</v>
      </c>
      <c r="R490" s="6">
        <v>107</v>
      </c>
      <c r="S490" s="6">
        <v>107.3</v>
      </c>
      <c r="T490" s="6">
        <v>75.8</v>
      </c>
      <c r="U490" s="6">
        <v>95.3</v>
      </c>
    </row>
    <row r="491" spans="16:21" x14ac:dyDescent="0.45">
      <c r="P491" s="11">
        <v>44220</v>
      </c>
      <c r="Q491" s="6"/>
      <c r="R491" s="6"/>
      <c r="S491" s="6"/>
      <c r="T491" s="6"/>
      <c r="U491" s="6"/>
    </row>
    <row r="492" spans="16:21" x14ac:dyDescent="0.45">
      <c r="P492" s="11">
        <v>44219</v>
      </c>
      <c r="Q492" s="6"/>
      <c r="R492" s="6"/>
      <c r="S492" s="6"/>
      <c r="T492" s="6"/>
      <c r="U492" s="6"/>
    </row>
    <row r="493" spans="16:21" x14ac:dyDescent="0.45">
      <c r="P493" s="11">
        <v>44218</v>
      </c>
      <c r="Q493" s="6">
        <v>106.1</v>
      </c>
      <c r="R493" s="6">
        <v>106.8</v>
      </c>
      <c r="S493" s="6">
        <v>107.1</v>
      </c>
      <c r="T493" s="6">
        <v>70.599999999999994</v>
      </c>
      <c r="U493" s="6">
        <v>94.6</v>
      </c>
    </row>
    <row r="494" spans="16:21" x14ac:dyDescent="0.45">
      <c r="P494" s="11">
        <v>44217</v>
      </c>
      <c r="Q494" s="6">
        <v>106</v>
      </c>
      <c r="R494" s="6">
        <v>106.7</v>
      </c>
      <c r="S494" s="6">
        <v>107</v>
      </c>
      <c r="T494" s="6">
        <v>75.2</v>
      </c>
      <c r="U494" s="6">
        <v>94.6</v>
      </c>
    </row>
    <row r="495" spans="16:21" x14ac:dyDescent="0.45">
      <c r="P495" s="11">
        <v>44216</v>
      </c>
      <c r="Q495" s="6">
        <v>105.9</v>
      </c>
      <c r="R495" s="6">
        <v>106.6</v>
      </c>
      <c r="S495" s="6">
        <v>106.9</v>
      </c>
      <c r="T495" s="6">
        <v>75.900000000000006</v>
      </c>
      <c r="U495" s="6">
        <v>94.5</v>
      </c>
    </row>
    <row r="496" spans="16:21" x14ac:dyDescent="0.45">
      <c r="P496" s="11">
        <v>44215</v>
      </c>
      <c r="Q496" s="6">
        <v>105.8</v>
      </c>
      <c r="R496" s="6">
        <v>106.5</v>
      </c>
      <c r="S496" s="6">
        <v>106.8</v>
      </c>
      <c r="T496" s="6">
        <v>77.7</v>
      </c>
      <c r="U496" s="6">
        <v>94.8</v>
      </c>
    </row>
    <row r="497" spans="16:21" x14ac:dyDescent="0.45">
      <c r="P497" s="11">
        <v>44214</v>
      </c>
      <c r="Q497" s="6">
        <v>105.6</v>
      </c>
      <c r="R497" s="6">
        <v>106.5</v>
      </c>
      <c r="S497" s="6">
        <v>106.8</v>
      </c>
      <c r="T497" s="6">
        <v>67.2</v>
      </c>
      <c r="U497" s="6"/>
    </row>
    <row r="498" spans="16:21" x14ac:dyDescent="0.45">
      <c r="P498" s="11">
        <v>44213</v>
      </c>
      <c r="Q498" s="6"/>
      <c r="R498" s="6"/>
      <c r="S498" s="6"/>
      <c r="T498" s="6"/>
      <c r="U498" s="6"/>
    </row>
    <row r="499" spans="16:21" x14ac:dyDescent="0.45">
      <c r="P499" s="11">
        <v>44212</v>
      </c>
      <c r="Q499" s="6"/>
      <c r="R499" s="6"/>
      <c r="S499" s="6"/>
      <c r="T499" s="6"/>
      <c r="U499" s="6"/>
    </row>
    <row r="500" spans="16:21" x14ac:dyDescent="0.45">
      <c r="P500" s="11">
        <v>44211</v>
      </c>
      <c r="Q500" s="6">
        <v>105.6</v>
      </c>
      <c r="R500" s="6">
        <v>106.5</v>
      </c>
      <c r="S500" s="6">
        <v>106.8</v>
      </c>
      <c r="T500" s="6">
        <v>64.7</v>
      </c>
      <c r="U500" s="6">
        <v>95</v>
      </c>
    </row>
    <row r="501" spans="16:21" x14ac:dyDescent="0.45">
      <c r="P501" s="11">
        <v>44210</v>
      </c>
      <c r="Q501" s="6">
        <v>105.4</v>
      </c>
      <c r="R501" s="6">
        <v>106</v>
      </c>
      <c r="S501" s="6">
        <v>106.4</v>
      </c>
      <c r="T501" s="6">
        <v>65.2</v>
      </c>
      <c r="U501" s="6">
        <v>92.3</v>
      </c>
    </row>
    <row r="502" spans="16:21" x14ac:dyDescent="0.45">
      <c r="P502" s="11">
        <v>44209</v>
      </c>
      <c r="Q502" s="6">
        <v>105.5</v>
      </c>
      <c r="R502" s="6">
        <v>105.6</v>
      </c>
      <c r="S502" s="6">
        <v>106.1</v>
      </c>
      <c r="T502" s="6">
        <v>65.3</v>
      </c>
      <c r="U502" s="6">
        <v>91.6</v>
      </c>
    </row>
    <row r="503" spans="16:21" x14ac:dyDescent="0.45">
      <c r="P503" s="11">
        <v>44208</v>
      </c>
      <c r="Q503" s="6">
        <v>105.3</v>
      </c>
      <c r="R503" s="6">
        <v>106</v>
      </c>
      <c r="S503" s="6">
        <v>106.4</v>
      </c>
      <c r="T503" s="6">
        <v>65.3</v>
      </c>
      <c r="U503" s="6">
        <v>92.3</v>
      </c>
    </row>
    <row r="504" spans="16:21" x14ac:dyDescent="0.45">
      <c r="P504" s="11">
        <v>44207</v>
      </c>
      <c r="Q504" s="6">
        <v>105.3</v>
      </c>
      <c r="R504" s="6">
        <v>106.2</v>
      </c>
      <c r="S504" s="6">
        <v>106.5</v>
      </c>
      <c r="T504" s="6">
        <v>66.7</v>
      </c>
      <c r="U504" s="6">
        <v>93.6</v>
      </c>
    </row>
    <row r="505" spans="16:21" x14ac:dyDescent="0.45">
      <c r="P505" s="11">
        <v>44206</v>
      </c>
      <c r="Q505" s="6"/>
      <c r="R505" s="6"/>
      <c r="S505" s="6"/>
      <c r="T505" s="6"/>
      <c r="U505" s="6"/>
    </row>
    <row r="506" spans="16:21" x14ac:dyDescent="0.45">
      <c r="P506" s="11">
        <v>44205</v>
      </c>
      <c r="Q506" s="6"/>
      <c r="R506" s="6"/>
      <c r="S506" s="6"/>
      <c r="T506" s="6"/>
      <c r="U506" s="6"/>
    </row>
    <row r="507" spans="16:21" x14ac:dyDescent="0.45">
      <c r="P507" s="11">
        <v>44204</v>
      </c>
      <c r="Q507" s="6">
        <v>105.3</v>
      </c>
      <c r="R507" s="6">
        <v>106.5</v>
      </c>
      <c r="S507" s="6">
        <v>106.7</v>
      </c>
      <c r="T507" s="6">
        <v>64.599999999999994</v>
      </c>
      <c r="U507" s="6">
        <v>93.7</v>
      </c>
    </row>
    <row r="508" spans="16:21" x14ac:dyDescent="0.45">
      <c r="P508" s="11">
        <v>44203</v>
      </c>
      <c r="Q508" s="6">
        <v>105.6</v>
      </c>
      <c r="R508" s="6">
        <v>106.9</v>
      </c>
      <c r="S508" s="6">
        <v>107.1</v>
      </c>
      <c r="T508" s="6">
        <v>64.3</v>
      </c>
      <c r="U508" s="6">
        <v>94.3</v>
      </c>
    </row>
    <row r="509" spans="16:21" x14ac:dyDescent="0.45">
      <c r="P509" s="11">
        <v>44202</v>
      </c>
      <c r="Q509" s="6">
        <v>105.9</v>
      </c>
      <c r="R509" s="6">
        <v>107.2</v>
      </c>
      <c r="S509" s="6">
        <v>107.4</v>
      </c>
      <c r="T509" s="6">
        <v>65.7</v>
      </c>
      <c r="U509" s="6">
        <v>94.5</v>
      </c>
    </row>
    <row r="510" spans="16:21" x14ac:dyDescent="0.45">
      <c r="P510" s="11">
        <v>44201</v>
      </c>
      <c r="Q510" s="6">
        <v>106.2</v>
      </c>
      <c r="R510" s="6">
        <v>107.4</v>
      </c>
      <c r="S510" s="6">
        <v>107.5</v>
      </c>
      <c r="T510" s="6">
        <v>64.099999999999994</v>
      </c>
      <c r="U510" s="6">
        <v>95.7</v>
      </c>
    </row>
    <row r="511" spans="16:21" x14ac:dyDescent="0.45">
      <c r="P511" s="11">
        <v>44200</v>
      </c>
      <c r="Q511" s="6">
        <v>106.4</v>
      </c>
      <c r="R511" s="6">
        <v>107.3</v>
      </c>
      <c r="S511" s="6">
        <v>107.5</v>
      </c>
      <c r="T511" s="6">
        <v>63.7</v>
      </c>
      <c r="U511" s="6">
        <v>95.7</v>
      </c>
    </row>
    <row r="512" spans="16:21" x14ac:dyDescent="0.45">
      <c r="P512" s="11">
        <v>44199</v>
      </c>
      <c r="Q512" s="6"/>
      <c r="R512" s="6"/>
      <c r="S512" s="6"/>
      <c r="T512" s="6"/>
      <c r="U512" s="6"/>
    </row>
    <row r="513" spans="16:21" x14ac:dyDescent="0.45">
      <c r="P513" s="11">
        <v>44198</v>
      </c>
      <c r="Q513" s="6"/>
      <c r="R513" s="6"/>
      <c r="S513" s="6"/>
      <c r="T513" s="6"/>
      <c r="U513" s="6"/>
    </row>
    <row r="514" spans="16:21" x14ac:dyDescent="0.45">
      <c r="P514" s="11">
        <v>44197</v>
      </c>
      <c r="Q514" s="6"/>
      <c r="R514" s="6"/>
      <c r="S514" s="6"/>
      <c r="T514" s="6"/>
      <c r="U514" s="6"/>
    </row>
    <row r="515" spans="16:21" x14ac:dyDescent="0.45">
      <c r="P515" s="11">
        <v>44196</v>
      </c>
      <c r="Q515" s="6">
        <v>106.4</v>
      </c>
      <c r="R515" s="6">
        <v>107.2</v>
      </c>
      <c r="S515" s="6">
        <v>107.2</v>
      </c>
      <c r="T515" s="6">
        <v>67.099999999999994</v>
      </c>
      <c r="U515" s="6">
        <v>95.7</v>
      </c>
    </row>
    <row r="516" spans="16:21" x14ac:dyDescent="0.45">
      <c r="P516" s="11">
        <v>44195</v>
      </c>
      <c r="Q516" s="6">
        <v>106.3</v>
      </c>
      <c r="R516" s="6">
        <v>107.1</v>
      </c>
      <c r="S516" s="6">
        <v>107.1</v>
      </c>
      <c r="T516" s="6">
        <v>65.2</v>
      </c>
      <c r="U516" s="6">
        <v>95.6</v>
      </c>
    </row>
    <row r="517" spans="16:21" x14ac:dyDescent="0.45">
      <c r="P517" s="11">
        <v>44194</v>
      </c>
      <c r="Q517" s="6">
        <v>106.3</v>
      </c>
      <c r="R517" s="6">
        <v>107.1</v>
      </c>
      <c r="S517" s="6">
        <v>107.1</v>
      </c>
      <c r="T517" s="6">
        <v>65.099999999999994</v>
      </c>
      <c r="U517" s="6">
        <v>95.6</v>
      </c>
    </row>
    <row r="518" spans="16:21" x14ac:dyDescent="0.45">
      <c r="P518" s="11">
        <v>44193</v>
      </c>
      <c r="Q518" s="6">
        <v>106.3</v>
      </c>
      <c r="R518" s="6">
        <v>107.1</v>
      </c>
      <c r="S518" s="6">
        <v>107.1</v>
      </c>
      <c r="T518" s="6">
        <v>64.400000000000006</v>
      </c>
      <c r="U518" s="6">
        <v>95.6</v>
      </c>
    </row>
    <row r="519" spans="16:21" x14ac:dyDescent="0.45">
      <c r="P519" s="11">
        <v>44192</v>
      </c>
      <c r="Q519" s="6"/>
      <c r="R519" s="6"/>
      <c r="S519" s="6"/>
      <c r="T519" s="6"/>
      <c r="U519" s="6"/>
    </row>
    <row r="520" spans="16:21" x14ac:dyDescent="0.45">
      <c r="P520" s="11">
        <v>44191</v>
      </c>
      <c r="Q520" s="6"/>
      <c r="R520" s="6"/>
      <c r="S520" s="6"/>
      <c r="T520" s="6"/>
      <c r="U520" s="6"/>
    </row>
    <row r="521" spans="16:21" x14ac:dyDescent="0.45">
      <c r="P521" s="11">
        <v>44190</v>
      </c>
      <c r="Q521" s="6">
        <v>106.3</v>
      </c>
      <c r="R521" s="6">
        <v>107</v>
      </c>
      <c r="S521" s="6">
        <v>107</v>
      </c>
      <c r="T521" s="6"/>
      <c r="U521" s="6"/>
    </row>
    <row r="522" spans="16:21" x14ac:dyDescent="0.45">
      <c r="P522" s="11">
        <v>44189</v>
      </c>
      <c r="Q522" s="6">
        <v>106.3</v>
      </c>
      <c r="R522" s="6">
        <v>107</v>
      </c>
      <c r="S522" s="6">
        <v>107</v>
      </c>
      <c r="T522" s="6">
        <v>65.599999999999994</v>
      </c>
      <c r="U522" s="6">
        <v>95.7</v>
      </c>
    </row>
    <row r="523" spans="16:21" x14ac:dyDescent="0.45">
      <c r="P523" s="11">
        <v>44188</v>
      </c>
      <c r="Q523" s="6">
        <v>106.2</v>
      </c>
      <c r="R523" s="6">
        <v>107</v>
      </c>
      <c r="S523" s="6">
        <v>107</v>
      </c>
      <c r="T523" s="6">
        <v>65.900000000000006</v>
      </c>
      <c r="U523" s="6">
        <v>95.7</v>
      </c>
    </row>
    <row r="524" spans="16:21" x14ac:dyDescent="0.45">
      <c r="P524" s="11">
        <v>44187</v>
      </c>
      <c r="Q524" s="6">
        <v>106.3</v>
      </c>
      <c r="R524" s="6">
        <v>107</v>
      </c>
      <c r="S524" s="6">
        <v>107</v>
      </c>
      <c r="T524" s="6">
        <v>66.7</v>
      </c>
      <c r="U524" s="6">
        <v>95.9</v>
      </c>
    </row>
    <row r="525" spans="16:21" x14ac:dyDescent="0.45">
      <c r="P525" s="11">
        <v>44186</v>
      </c>
      <c r="Q525" s="6">
        <v>106.2</v>
      </c>
      <c r="R525" s="6">
        <v>107</v>
      </c>
      <c r="S525" s="6">
        <v>107</v>
      </c>
      <c r="T525" s="6">
        <v>68.2</v>
      </c>
      <c r="U525" s="6">
        <v>95.8</v>
      </c>
    </row>
    <row r="526" spans="16:21" x14ac:dyDescent="0.45">
      <c r="P526" s="11">
        <v>44185</v>
      </c>
      <c r="Q526" s="6"/>
      <c r="R526" s="6"/>
      <c r="S526" s="6"/>
      <c r="T526" s="6"/>
      <c r="U526" s="6"/>
    </row>
    <row r="527" spans="16:21" x14ac:dyDescent="0.45">
      <c r="P527" s="11">
        <v>44184</v>
      </c>
      <c r="Q527" s="6"/>
      <c r="R527" s="6"/>
      <c r="S527" s="6"/>
      <c r="T527" s="6"/>
      <c r="U527" s="6"/>
    </row>
    <row r="528" spans="16:21" x14ac:dyDescent="0.45">
      <c r="P528" s="11">
        <v>44183</v>
      </c>
      <c r="Q528" s="6">
        <v>106.1</v>
      </c>
      <c r="R528" s="6">
        <v>106.6</v>
      </c>
      <c r="S528" s="6">
        <v>106.7</v>
      </c>
      <c r="T528" s="6">
        <v>68.8</v>
      </c>
      <c r="U528" s="6">
        <v>92.9</v>
      </c>
    </row>
    <row r="529" spans="16:21" x14ac:dyDescent="0.45">
      <c r="P529" s="11">
        <v>44182</v>
      </c>
      <c r="Q529" s="6">
        <v>106.2</v>
      </c>
      <c r="R529" s="6">
        <v>106.5</v>
      </c>
      <c r="S529" s="6">
        <v>106.6</v>
      </c>
      <c r="T529" s="6">
        <v>69.599999999999994</v>
      </c>
      <c r="U529" s="6">
        <v>92.6</v>
      </c>
    </row>
    <row r="530" spans="16:21" x14ac:dyDescent="0.45">
      <c r="P530" s="11">
        <v>44181</v>
      </c>
      <c r="Q530" s="6">
        <v>106.2</v>
      </c>
      <c r="R530" s="6">
        <v>106.3</v>
      </c>
      <c r="S530" s="6">
        <v>106.4</v>
      </c>
      <c r="T530" s="6">
        <v>69.3</v>
      </c>
      <c r="U530" s="6">
        <v>91.8</v>
      </c>
    </row>
    <row r="531" spans="16:21" x14ac:dyDescent="0.45">
      <c r="P531" s="11">
        <v>44180</v>
      </c>
      <c r="Q531" s="6">
        <v>106.2</v>
      </c>
      <c r="R531" s="6">
        <v>106.2</v>
      </c>
      <c r="S531" s="6">
        <v>106.3</v>
      </c>
      <c r="T531" s="6">
        <v>69</v>
      </c>
      <c r="U531" s="6">
        <v>91.7</v>
      </c>
    </row>
    <row r="532" spans="16:21" x14ac:dyDescent="0.45">
      <c r="P532" s="11">
        <v>44179</v>
      </c>
      <c r="Q532" s="6">
        <v>106.3</v>
      </c>
      <c r="R532" s="6">
        <v>106.2</v>
      </c>
      <c r="S532" s="6">
        <v>106.2</v>
      </c>
      <c r="T532" s="6">
        <v>69.7</v>
      </c>
      <c r="U532" s="6">
        <v>91.6</v>
      </c>
    </row>
    <row r="533" spans="16:21" x14ac:dyDescent="0.45">
      <c r="P533" s="11">
        <v>44178</v>
      </c>
      <c r="Q533" s="6"/>
      <c r="R533" s="6"/>
      <c r="S533" s="6"/>
      <c r="T533" s="6"/>
      <c r="U533" s="6"/>
    </row>
    <row r="534" spans="16:21" x14ac:dyDescent="0.45">
      <c r="P534" s="11">
        <v>44177</v>
      </c>
      <c r="Q534" s="6"/>
      <c r="R534" s="6"/>
      <c r="S534" s="6"/>
      <c r="T534" s="6"/>
      <c r="U534" s="6"/>
    </row>
    <row r="535" spans="16:21" x14ac:dyDescent="0.45">
      <c r="P535" s="11">
        <v>44176</v>
      </c>
      <c r="Q535" s="6">
        <v>106.2</v>
      </c>
      <c r="R535" s="6">
        <v>106.1</v>
      </c>
      <c r="S535" s="6">
        <v>106.1</v>
      </c>
      <c r="T535" s="6">
        <v>68.8</v>
      </c>
      <c r="U535" s="6">
        <v>91.4</v>
      </c>
    </row>
    <row r="536" spans="16:21" x14ac:dyDescent="0.45">
      <c r="P536" s="11">
        <v>44175</v>
      </c>
      <c r="Q536" s="6">
        <v>106.1</v>
      </c>
      <c r="R536" s="6">
        <v>106</v>
      </c>
      <c r="S536" s="6">
        <v>106.1</v>
      </c>
      <c r="T536" s="6">
        <v>69.400000000000006</v>
      </c>
      <c r="U536" s="6">
        <v>91.3</v>
      </c>
    </row>
    <row r="537" spans="16:21" x14ac:dyDescent="0.45">
      <c r="P537" s="11">
        <v>44174</v>
      </c>
      <c r="Q537" s="6">
        <v>105.9</v>
      </c>
      <c r="R537" s="6">
        <v>105.9</v>
      </c>
      <c r="S537" s="6">
        <v>105.9</v>
      </c>
      <c r="T537" s="6">
        <v>70.400000000000006</v>
      </c>
      <c r="U537" s="6">
        <v>91.3</v>
      </c>
    </row>
    <row r="538" spans="16:21" x14ac:dyDescent="0.45">
      <c r="P538" s="11">
        <v>44173</v>
      </c>
      <c r="Q538" s="6">
        <v>106</v>
      </c>
      <c r="R538" s="6">
        <v>105.8</v>
      </c>
      <c r="S538" s="6">
        <v>105.8</v>
      </c>
      <c r="T538" s="6">
        <v>70.8</v>
      </c>
      <c r="U538" s="6">
        <v>91.3</v>
      </c>
    </row>
    <row r="539" spans="16:21" x14ac:dyDescent="0.45">
      <c r="P539" s="11">
        <v>44172</v>
      </c>
      <c r="Q539" s="6">
        <v>106</v>
      </c>
      <c r="R539" s="6">
        <v>105.8</v>
      </c>
      <c r="S539" s="6">
        <v>105.7</v>
      </c>
      <c r="T539" s="6">
        <v>69.900000000000006</v>
      </c>
      <c r="U539" s="6">
        <v>91.4</v>
      </c>
    </row>
    <row r="540" spans="16:21" x14ac:dyDescent="0.45">
      <c r="P540" s="11">
        <v>44171</v>
      </c>
      <c r="Q540" s="6"/>
      <c r="R540" s="6"/>
      <c r="S540" s="6"/>
      <c r="T540" s="6"/>
      <c r="U540" s="6"/>
    </row>
    <row r="541" spans="16:21" x14ac:dyDescent="0.45">
      <c r="P541" s="11">
        <v>44170</v>
      </c>
      <c r="Q541" s="6"/>
      <c r="R541" s="6"/>
      <c r="S541" s="6"/>
      <c r="T541" s="6"/>
      <c r="U541" s="6"/>
    </row>
    <row r="542" spans="16:21" x14ac:dyDescent="0.45">
      <c r="P542" s="11">
        <v>44169</v>
      </c>
      <c r="Q542" s="6">
        <v>105.7</v>
      </c>
      <c r="R542" s="6">
        <v>105.7</v>
      </c>
      <c r="S542" s="6">
        <v>105.5</v>
      </c>
      <c r="T542" s="6">
        <v>70.7</v>
      </c>
      <c r="U542" s="6">
        <v>91.3</v>
      </c>
    </row>
    <row r="543" spans="16:21" x14ac:dyDescent="0.45">
      <c r="P543" s="11">
        <v>44168</v>
      </c>
      <c r="Q543" s="6">
        <v>105.9</v>
      </c>
      <c r="R543" s="6">
        <v>105.6</v>
      </c>
      <c r="S543" s="6">
        <v>105.5</v>
      </c>
      <c r="T543" s="6">
        <v>73.2</v>
      </c>
      <c r="U543" s="6">
        <v>91.3</v>
      </c>
    </row>
    <row r="544" spans="16:21" x14ac:dyDescent="0.45">
      <c r="P544" s="11">
        <v>44167</v>
      </c>
      <c r="Q544" s="6">
        <v>105.7</v>
      </c>
      <c r="R544" s="6">
        <v>105.5</v>
      </c>
      <c r="S544" s="6">
        <v>105.4</v>
      </c>
      <c r="T544" s="6">
        <v>72.8</v>
      </c>
      <c r="U544" s="6">
        <v>91.6</v>
      </c>
    </row>
    <row r="545" spans="16:21" x14ac:dyDescent="0.45">
      <c r="P545" s="11">
        <v>44166</v>
      </c>
      <c r="Q545" s="6">
        <v>105.8</v>
      </c>
      <c r="R545" s="6">
        <v>105.3</v>
      </c>
      <c r="S545" s="6">
        <v>105.3</v>
      </c>
      <c r="T545" s="6">
        <v>74.7</v>
      </c>
      <c r="U545" s="6">
        <v>91.7</v>
      </c>
    </row>
    <row r="546" spans="16:21" x14ac:dyDescent="0.45">
      <c r="P546" s="11">
        <v>44165</v>
      </c>
      <c r="Q546" s="6">
        <v>106.2</v>
      </c>
      <c r="R546" s="6">
        <v>104.9</v>
      </c>
      <c r="S546" s="6">
        <v>104.9</v>
      </c>
      <c r="T546" s="6">
        <v>73.599999999999994</v>
      </c>
      <c r="U546" s="6">
        <v>89.3</v>
      </c>
    </row>
    <row r="547" spans="16:21" x14ac:dyDescent="0.45">
      <c r="P547" s="11">
        <v>44164</v>
      </c>
      <c r="Q547" s="6"/>
      <c r="R547" s="6"/>
      <c r="S547" s="6"/>
      <c r="T547" s="6"/>
      <c r="U547" s="6"/>
    </row>
    <row r="548" spans="16:21" x14ac:dyDescent="0.45">
      <c r="P548" s="11">
        <v>44163</v>
      </c>
      <c r="Q548" s="6"/>
      <c r="R548" s="6"/>
      <c r="S548" s="6"/>
      <c r="T548" s="6"/>
      <c r="U548" s="6"/>
    </row>
    <row r="549" spans="16:21" x14ac:dyDescent="0.45">
      <c r="P549" s="11">
        <v>44162</v>
      </c>
      <c r="Q549" s="6">
        <v>106.2</v>
      </c>
      <c r="R549" s="6">
        <v>104.7</v>
      </c>
      <c r="S549" s="6">
        <v>104.7</v>
      </c>
      <c r="T549" s="6">
        <v>75.599999999999994</v>
      </c>
      <c r="U549" s="6">
        <v>89.2</v>
      </c>
    </row>
    <row r="550" spans="16:21" x14ac:dyDescent="0.45">
      <c r="P550" s="11">
        <v>44161</v>
      </c>
      <c r="Q550" s="6">
        <v>106</v>
      </c>
      <c r="R550" s="6">
        <v>104.5</v>
      </c>
      <c r="S550" s="6">
        <v>104.5</v>
      </c>
      <c r="T550" s="6">
        <v>72.7</v>
      </c>
      <c r="U550" s="6"/>
    </row>
    <row r="551" spans="16:21" x14ac:dyDescent="0.45">
      <c r="P551" s="11">
        <v>44160</v>
      </c>
      <c r="Q551" s="6">
        <v>106</v>
      </c>
      <c r="R551" s="6">
        <v>104.5</v>
      </c>
      <c r="S551" s="6">
        <v>104.5</v>
      </c>
      <c r="T551" s="6">
        <v>70.2</v>
      </c>
      <c r="U551" s="6">
        <v>89.7</v>
      </c>
    </row>
    <row r="552" spans="16:21" x14ac:dyDescent="0.45">
      <c r="P552" s="11">
        <v>44159</v>
      </c>
      <c r="Q552" s="6">
        <v>106</v>
      </c>
      <c r="R552" s="6">
        <v>104.2</v>
      </c>
      <c r="S552" s="6">
        <v>104.2</v>
      </c>
      <c r="T552" s="6">
        <v>72.599999999999994</v>
      </c>
      <c r="U552" s="6">
        <v>89.6</v>
      </c>
    </row>
    <row r="553" spans="16:21" x14ac:dyDescent="0.45">
      <c r="P553" s="11">
        <v>44158</v>
      </c>
      <c r="Q553" s="6">
        <v>106.1</v>
      </c>
      <c r="R553" s="6">
        <v>103.9</v>
      </c>
      <c r="S553" s="6">
        <v>103.9</v>
      </c>
      <c r="T553" s="6">
        <v>73.3</v>
      </c>
      <c r="U553" s="6">
        <v>88.1</v>
      </c>
    </row>
    <row r="554" spans="16:21" x14ac:dyDescent="0.45">
      <c r="P554" s="11">
        <v>44157</v>
      </c>
      <c r="Q554" s="6"/>
      <c r="R554" s="6"/>
      <c r="S554" s="6"/>
      <c r="T554" s="6"/>
      <c r="U554" s="6"/>
    </row>
    <row r="555" spans="16:21" x14ac:dyDescent="0.45">
      <c r="P555" s="11">
        <v>44156</v>
      </c>
      <c r="Q555" s="6"/>
      <c r="R555" s="6"/>
      <c r="S555" s="6"/>
      <c r="T555" s="6"/>
      <c r="U555" s="6"/>
    </row>
    <row r="556" spans="16:21" x14ac:dyDescent="0.45">
      <c r="P556" s="11">
        <v>44155</v>
      </c>
      <c r="Q556" s="6">
        <v>106.3</v>
      </c>
      <c r="R556" s="6">
        <v>103.5</v>
      </c>
      <c r="S556" s="6">
        <v>103.6</v>
      </c>
      <c r="T556" s="6">
        <v>74.900000000000006</v>
      </c>
      <c r="U556" s="6">
        <v>86.4</v>
      </c>
    </row>
    <row r="557" spans="16:21" x14ac:dyDescent="0.45">
      <c r="P557" s="11">
        <v>44154</v>
      </c>
      <c r="Q557" s="6">
        <v>106.2</v>
      </c>
      <c r="R557" s="6">
        <v>103.6</v>
      </c>
      <c r="S557" s="6">
        <v>103.7</v>
      </c>
      <c r="T557" s="6">
        <v>75.099999999999994</v>
      </c>
      <c r="U557" s="6">
        <v>85.7</v>
      </c>
    </row>
    <row r="558" spans="16:21" x14ac:dyDescent="0.45">
      <c r="P558" s="11">
        <v>44153</v>
      </c>
      <c r="Q558" s="6">
        <v>106.1</v>
      </c>
      <c r="R558" s="6">
        <v>103.9</v>
      </c>
      <c r="S558" s="6">
        <v>103.9</v>
      </c>
      <c r="T558" s="6">
        <v>74.599999999999994</v>
      </c>
      <c r="U558" s="6">
        <v>85.8</v>
      </c>
    </row>
    <row r="559" spans="16:21" x14ac:dyDescent="0.45">
      <c r="P559" s="11">
        <v>44152</v>
      </c>
      <c r="Q559" s="6">
        <v>106.1</v>
      </c>
      <c r="R559" s="6">
        <v>103.9</v>
      </c>
      <c r="S559" s="6">
        <v>103.9</v>
      </c>
      <c r="T559" s="6">
        <v>74.8</v>
      </c>
      <c r="U559" s="6">
        <v>85.7</v>
      </c>
    </row>
    <row r="560" spans="16:21" x14ac:dyDescent="0.45">
      <c r="P560" s="11">
        <v>44151</v>
      </c>
      <c r="Q560" s="6">
        <v>106.1</v>
      </c>
      <c r="R560" s="6">
        <v>103.9</v>
      </c>
      <c r="S560" s="6">
        <v>103.8</v>
      </c>
      <c r="T560" s="6">
        <v>76.3</v>
      </c>
      <c r="U560" s="6">
        <v>86.6</v>
      </c>
    </row>
    <row r="561" spans="16:21" x14ac:dyDescent="0.45">
      <c r="P561" s="11">
        <v>44150</v>
      </c>
      <c r="Q561" s="6"/>
      <c r="R561" s="6"/>
      <c r="S561" s="6"/>
      <c r="T561" s="6"/>
      <c r="U561" s="6"/>
    </row>
    <row r="562" spans="16:21" x14ac:dyDescent="0.45">
      <c r="P562" s="11">
        <v>44149</v>
      </c>
      <c r="Q562" s="6"/>
      <c r="R562" s="6"/>
      <c r="S562" s="6"/>
      <c r="T562" s="6"/>
      <c r="U562" s="6"/>
    </row>
    <row r="563" spans="16:21" x14ac:dyDescent="0.45">
      <c r="P563" s="11">
        <v>44148</v>
      </c>
      <c r="Q563" s="6">
        <v>106.2</v>
      </c>
      <c r="R563" s="6">
        <v>103.8</v>
      </c>
      <c r="S563" s="6">
        <v>103.8</v>
      </c>
      <c r="T563" s="6">
        <v>76.5</v>
      </c>
      <c r="U563" s="6">
        <v>86.6</v>
      </c>
    </row>
    <row r="564" spans="16:21" x14ac:dyDescent="0.45">
      <c r="P564" s="11">
        <v>44147</v>
      </c>
      <c r="Q564" s="6">
        <v>106.3</v>
      </c>
      <c r="R564" s="6">
        <v>104</v>
      </c>
      <c r="S564" s="6">
        <v>103.9</v>
      </c>
      <c r="T564" s="6">
        <v>76.8</v>
      </c>
      <c r="U564" s="6">
        <v>86.6</v>
      </c>
    </row>
    <row r="565" spans="16:21" x14ac:dyDescent="0.45">
      <c r="P565" s="11">
        <v>44146</v>
      </c>
      <c r="Q565" s="6">
        <v>105.9</v>
      </c>
      <c r="R565" s="6">
        <v>104.3</v>
      </c>
      <c r="S565" s="6">
        <v>103.9</v>
      </c>
      <c r="T565" s="6">
        <v>78.2</v>
      </c>
      <c r="U565" s="6"/>
    </row>
    <row r="566" spans="16:21" x14ac:dyDescent="0.45">
      <c r="P566" s="11">
        <v>44145</v>
      </c>
      <c r="Q566" s="6">
        <v>105.9</v>
      </c>
      <c r="R566" s="6">
        <v>104.3</v>
      </c>
      <c r="S566" s="6">
        <v>103.9</v>
      </c>
      <c r="T566" s="6">
        <v>77.099999999999994</v>
      </c>
      <c r="U566" s="6">
        <v>87.4</v>
      </c>
    </row>
    <row r="567" spans="16:21" x14ac:dyDescent="0.45">
      <c r="P567" s="11">
        <v>44144</v>
      </c>
      <c r="Q567" s="6">
        <v>105.8</v>
      </c>
      <c r="R567" s="6">
        <v>104.2</v>
      </c>
      <c r="S567" s="6">
        <v>103.6</v>
      </c>
      <c r="T567" s="6">
        <v>75.900000000000006</v>
      </c>
      <c r="U567" s="6">
        <v>88.5</v>
      </c>
    </row>
    <row r="568" spans="16:21" x14ac:dyDescent="0.45">
      <c r="P568" s="11">
        <v>44143</v>
      </c>
      <c r="Q568" s="6"/>
      <c r="R568" s="6"/>
      <c r="S568" s="6"/>
      <c r="T568" s="6"/>
      <c r="U568" s="6"/>
    </row>
    <row r="569" spans="16:21" x14ac:dyDescent="0.45">
      <c r="P569" s="11">
        <v>44142</v>
      </c>
      <c r="Q569" s="6"/>
      <c r="R569" s="6"/>
      <c r="S569" s="6"/>
      <c r="T569" s="6"/>
      <c r="U569" s="6"/>
    </row>
    <row r="570" spans="16:21" x14ac:dyDescent="0.45">
      <c r="P570" s="11">
        <v>44141</v>
      </c>
      <c r="Q570" s="6">
        <v>106.2</v>
      </c>
      <c r="R570" s="6">
        <v>104</v>
      </c>
      <c r="S570" s="6">
        <v>103.5</v>
      </c>
      <c r="T570" s="6">
        <v>74.2</v>
      </c>
      <c r="U570" s="6">
        <v>88.2</v>
      </c>
    </row>
    <row r="571" spans="16:21" x14ac:dyDescent="0.45">
      <c r="P571" s="11">
        <v>44140</v>
      </c>
      <c r="Q571" s="6">
        <v>106.3</v>
      </c>
      <c r="R571" s="6">
        <v>103.8</v>
      </c>
      <c r="S571" s="6">
        <v>103.2</v>
      </c>
      <c r="T571" s="6">
        <v>74</v>
      </c>
      <c r="U571" s="6">
        <v>87.8</v>
      </c>
    </row>
    <row r="572" spans="16:21" x14ac:dyDescent="0.45">
      <c r="P572" s="11">
        <v>44139</v>
      </c>
      <c r="Q572" s="6">
        <v>106.2</v>
      </c>
      <c r="R572" s="6">
        <v>103.5</v>
      </c>
      <c r="S572" s="6">
        <v>102.9</v>
      </c>
      <c r="T572" s="6">
        <v>71.400000000000006</v>
      </c>
      <c r="U572" s="6">
        <v>86.4</v>
      </c>
    </row>
    <row r="573" spans="16:21" x14ac:dyDescent="0.45">
      <c r="P573" s="11">
        <v>44138</v>
      </c>
      <c r="Q573" s="6">
        <v>105.8</v>
      </c>
      <c r="R573" s="6">
        <v>103.4</v>
      </c>
      <c r="S573" s="6">
        <v>102.7</v>
      </c>
      <c r="T573" s="6">
        <v>70.599999999999994</v>
      </c>
      <c r="U573" s="6">
        <v>86.4</v>
      </c>
    </row>
    <row r="574" spans="16:21" x14ac:dyDescent="0.45">
      <c r="P574" s="11">
        <v>44137</v>
      </c>
      <c r="Q574" s="6">
        <v>105.8</v>
      </c>
      <c r="R574" s="6">
        <v>103.3</v>
      </c>
      <c r="S574" s="6">
        <v>102.6</v>
      </c>
      <c r="T574" s="6">
        <v>70.099999999999994</v>
      </c>
      <c r="U574" s="6">
        <v>86.1</v>
      </c>
    </row>
    <row r="575" spans="16:21" x14ac:dyDescent="0.45">
      <c r="P575" s="11">
        <v>44136</v>
      </c>
      <c r="Q575" s="6"/>
      <c r="R575" s="6"/>
      <c r="S575" s="6"/>
      <c r="T575" s="6"/>
      <c r="U575" s="6"/>
    </row>
    <row r="576" spans="16:21" x14ac:dyDescent="0.45">
      <c r="P576" s="11">
        <v>44135</v>
      </c>
      <c r="Q576" s="6"/>
      <c r="R576" s="6"/>
      <c r="S576" s="6"/>
      <c r="T576" s="6"/>
      <c r="U576" s="6"/>
    </row>
    <row r="577" spans="16:21" x14ac:dyDescent="0.45">
      <c r="P577" s="11">
        <v>44134</v>
      </c>
      <c r="Q577" s="6">
        <v>105.8</v>
      </c>
      <c r="R577" s="6">
        <v>103.2</v>
      </c>
      <c r="S577" s="6">
        <v>102.6</v>
      </c>
      <c r="T577" s="6">
        <v>69.400000000000006</v>
      </c>
      <c r="U577" s="6">
        <v>85.7</v>
      </c>
    </row>
    <row r="578" spans="16:21" x14ac:dyDescent="0.45">
      <c r="P578" s="11">
        <v>44133</v>
      </c>
      <c r="Q578" s="6">
        <v>105.9</v>
      </c>
      <c r="R578" s="6">
        <v>103.2</v>
      </c>
      <c r="S578" s="6">
        <v>102.6</v>
      </c>
      <c r="T578" s="6">
        <v>66.2</v>
      </c>
      <c r="U578" s="6">
        <v>85.8</v>
      </c>
    </row>
    <row r="579" spans="16:21" x14ac:dyDescent="0.45">
      <c r="P579" s="11">
        <v>44132</v>
      </c>
      <c r="Q579" s="6">
        <v>106.1</v>
      </c>
      <c r="R579" s="6">
        <v>103.3</v>
      </c>
      <c r="S579" s="6">
        <v>102.7</v>
      </c>
      <c r="T579" s="6">
        <v>64</v>
      </c>
      <c r="U579" s="6">
        <v>85.8</v>
      </c>
    </row>
    <row r="580" spans="16:21" x14ac:dyDescent="0.45">
      <c r="P580" s="11">
        <v>44131</v>
      </c>
      <c r="Q580" s="6">
        <v>106.1</v>
      </c>
      <c r="R580" s="6">
        <v>103.2</v>
      </c>
      <c r="S580" s="6">
        <v>102.6</v>
      </c>
      <c r="T580" s="6">
        <v>64.099999999999994</v>
      </c>
      <c r="U580" s="6">
        <v>85.2</v>
      </c>
    </row>
    <row r="581" spans="16:21" x14ac:dyDescent="0.45">
      <c r="P581" s="11">
        <v>44130</v>
      </c>
      <c r="Q581" s="6">
        <v>106</v>
      </c>
      <c r="R581" s="6">
        <v>103.2</v>
      </c>
      <c r="S581" s="6">
        <v>102.7</v>
      </c>
      <c r="T581" s="6"/>
      <c r="U581" s="6">
        <v>85.2</v>
      </c>
    </row>
    <row r="582" spans="16:21" x14ac:dyDescent="0.45">
      <c r="P582" s="11">
        <v>44129</v>
      </c>
      <c r="Q582" s="6"/>
      <c r="R582" s="6"/>
      <c r="S582" s="6"/>
      <c r="T582" s="6"/>
      <c r="U582" s="6"/>
    </row>
    <row r="583" spans="16:21" x14ac:dyDescent="0.45">
      <c r="P583" s="11">
        <v>44128</v>
      </c>
      <c r="Q583" s="6"/>
      <c r="R583" s="6"/>
      <c r="S583" s="6"/>
      <c r="T583" s="6"/>
      <c r="U583" s="6"/>
    </row>
    <row r="584" spans="16:21" x14ac:dyDescent="0.45">
      <c r="P584" s="11">
        <v>44127</v>
      </c>
      <c r="Q584" s="6">
        <v>105.9</v>
      </c>
      <c r="R584" s="6">
        <v>103.2</v>
      </c>
      <c r="S584" s="6">
        <v>102.6</v>
      </c>
      <c r="T584" s="6">
        <v>67.599999999999994</v>
      </c>
      <c r="U584" s="6">
        <v>85.2</v>
      </c>
    </row>
    <row r="585" spans="16:21" x14ac:dyDescent="0.45">
      <c r="P585" s="11">
        <v>44126</v>
      </c>
      <c r="Q585" s="6">
        <v>105.8</v>
      </c>
      <c r="R585" s="6">
        <v>103.2</v>
      </c>
      <c r="S585" s="6">
        <v>102.6</v>
      </c>
      <c r="T585" s="6">
        <v>68.7</v>
      </c>
      <c r="U585" s="6">
        <v>85.2</v>
      </c>
    </row>
    <row r="586" spans="16:21" x14ac:dyDescent="0.45">
      <c r="P586" s="11">
        <v>44125</v>
      </c>
      <c r="Q586" s="6">
        <v>105.9</v>
      </c>
      <c r="R586" s="6">
        <v>103.2</v>
      </c>
      <c r="S586" s="6">
        <v>102.6</v>
      </c>
      <c r="T586" s="6">
        <v>67.2</v>
      </c>
      <c r="U586" s="6">
        <v>85.3</v>
      </c>
    </row>
    <row r="587" spans="16:21" x14ac:dyDescent="0.45">
      <c r="P587" s="11">
        <v>44124</v>
      </c>
      <c r="Q587" s="6">
        <v>106</v>
      </c>
      <c r="R587" s="6">
        <v>103.1</v>
      </c>
      <c r="S587" s="6">
        <v>102.5</v>
      </c>
      <c r="T587" s="6">
        <v>68.900000000000006</v>
      </c>
      <c r="U587" s="6">
        <v>85.2</v>
      </c>
    </row>
    <row r="588" spans="16:21" x14ac:dyDescent="0.45">
      <c r="P588" s="11">
        <v>44123</v>
      </c>
      <c r="Q588" s="6">
        <v>106.1</v>
      </c>
      <c r="R588" s="6">
        <v>103.1</v>
      </c>
      <c r="S588" s="6">
        <v>102.4</v>
      </c>
      <c r="T588" s="6">
        <v>70.599999999999994</v>
      </c>
      <c r="U588" s="6">
        <v>85.2</v>
      </c>
    </row>
    <row r="589" spans="16:21" x14ac:dyDescent="0.45">
      <c r="P589" s="11">
        <v>44122</v>
      </c>
      <c r="Q589" s="6"/>
      <c r="R589" s="6"/>
      <c r="S589" s="6"/>
      <c r="T589" s="6"/>
      <c r="U589" s="6"/>
    </row>
    <row r="590" spans="16:21" x14ac:dyDescent="0.45">
      <c r="P590" s="11">
        <v>44121</v>
      </c>
      <c r="Q590" s="6"/>
      <c r="R590" s="6"/>
      <c r="S590" s="6"/>
      <c r="T590" s="6"/>
      <c r="U590" s="6"/>
    </row>
    <row r="591" spans="16:21" x14ac:dyDescent="0.45">
      <c r="P591" s="11">
        <v>44120</v>
      </c>
      <c r="Q591" s="6">
        <v>106.1</v>
      </c>
      <c r="R591" s="6">
        <v>102.7</v>
      </c>
      <c r="S591" s="6">
        <v>102.1</v>
      </c>
      <c r="T591" s="6">
        <v>71.3</v>
      </c>
      <c r="U591" s="6">
        <v>82.1</v>
      </c>
    </row>
    <row r="592" spans="16:21" x14ac:dyDescent="0.45">
      <c r="P592" s="11">
        <v>44119</v>
      </c>
      <c r="Q592" s="6">
        <v>106.1</v>
      </c>
      <c r="R592" s="6">
        <v>103.1</v>
      </c>
      <c r="S592" s="6">
        <v>102.5</v>
      </c>
      <c r="T592" s="6">
        <v>71</v>
      </c>
      <c r="U592" s="6">
        <v>89.1</v>
      </c>
    </row>
    <row r="593" spans="16:21" x14ac:dyDescent="0.45">
      <c r="P593" s="11">
        <v>44118</v>
      </c>
      <c r="Q593" s="6">
        <v>106.2</v>
      </c>
      <c r="R593" s="6">
        <v>103.4</v>
      </c>
      <c r="S593" s="6">
        <v>102.7</v>
      </c>
      <c r="T593" s="6">
        <v>72.3</v>
      </c>
      <c r="U593" s="6">
        <v>89.4</v>
      </c>
    </row>
    <row r="594" spans="16:21" x14ac:dyDescent="0.45">
      <c r="P594" s="11">
        <v>44117</v>
      </c>
      <c r="Q594" s="6">
        <v>106.1</v>
      </c>
      <c r="R594" s="6">
        <v>103.9</v>
      </c>
      <c r="S594" s="6">
        <v>103</v>
      </c>
      <c r="T594" s="6"/>
      <c r="U594" s="6">
        <v>89.4</v>
      </c>
    </row>
    <row r="595" spans="16:21" x14ac:dyDescent="0.45">
      <c r="P595" s="11">
        <v>44116</v>
      </c>
      <c r="Q595" s="6">
        <v>105.8</v>
      </c>
      <c r="R595" s="6">
        <v>103.8</v>
      </c>
      <c r="S595" s="6">
        <v>103</v>
      </c>
      <c r="T595" s="6">
        <v>87.1</v>
      </c>
      <c r="U595" s="6"/>
    </row>
    <row r="596" spans="16:21" x14ac:dyDescent="0.45">
      <c r="P596" s="11">
        <v>44115</v>
      </c>
      <c r="Q596" s="6"/>
      <c r="R596" s="6"/>
      <c r="S596" s="6"/>
      <c r="T596" s="6"/>
      <c r="U596" s="6"/>
    </row>
    <row r="597" spans="16:21" x14ac:dyDescent="0.45">
      <c r="P597" s="11">
        <v>44114</v>
      </c>
      <c r="Q597" s="6"/>
      <c r="R597" s="6"/>
      <c r="S597" s="6"/>
      <c r="T597" s="6"/>
      <c r="U597" s="6"/>
    </row>
    <row r="598" spans="16:21" x14ac:dyDescent="0.45">
      <c r="P598" s="11">
        <v>44113</v>
      </c>
      <c r="Q598" s="6">
        <v>105.8</v>
      </c>
      <c r="R598" s="6">
        <v>103.8</v>
      </c>
      <c r="S598" s="6">
        <v>103</v>
      </c>
      <c r="T598" s="6">
        <v>88.3</v>
      </c>
      <c r="U598" s="6">
        <v>89.9</v>
      </c>
    </row>
    <row r="599" spans="16:21" x14ac:dyDescent="0.45">
      <c r="P599" s="11">
        <v>44112</v>
      </c>
      <c r="Q599" s="6">
        <v>105.8</v>
      </c>
      <c r="R599" s="6">
        <v>103.6</v>
      </c>
      <c r="S599" s="6">
        <v>102.9</v>
      </c>
      <c r="T599" s="6">
        <v>91.2</v>
      </c>
      <c r="U599" s="6">
        <v>88.8</v>
      </c>
    </row>
    <row r="600" spans="16:21" x14ac:dyDescent="0.45">
      <c r="P600" s="11">
        <v>44111</v>
      </c>
      <c r="Q600" s="6">
        <v>105.7</v>
      </c>
      <c r="R600" s="6">
        <v>103.7</v>
      </c>
      <c r="S600" s="6">
        <v>103</v>
      </c>
      <c r="T600" s="6">
        <v>90</v>
      </c>
      <c r="U600" s="6">
        <v>89.1</v>
      </c>
    </row>
    <row r="601" spans="16:21" x14ac:dyDescent="0.45">
      <c r="P601" s="11">
        <v>44110</v>
      </c>
      <c r="Q601" s="6">
        <v>105.8</v>
      </c>
      <c r="R601" s="6">
        <v>103.7</v>
      </c>
      <c r="S601" s="6">
        <v>103</v>
      </c>
      <c r="T601" s="6">
        <v>89.4</v>
      </c>
      <c r="U601" s="6">
        <v>91.3</v>
      </c>
    </row>
    <row r="602" spans="16:21" x14ac:dyDescent="0.45">
      <c r="P602" s="11">
        <v>44109</v>
      </c>
      <c r="Q602" s="6">
        <v>105.6</v>
      </c>
      <c r="R602" s="6">
        <v>103.4</v>
      </c>
      <c r="S602" s="6">
        <v>102.6</v>
      </c>
      <c r="T602" s="6">
        <v>89</v>
      </c>
      <c r="U602" s="6">
        <v>90.2</v>
      </c>
    </row>
    <row r="603" spans="16:21" x14ac:dyDescent="0.45">
      <c r="P603" s="11">
        <v>44108</v>
      </c>
      <c r="Q603" s="6"/>
      <c r="R603" s="6"/>
      <c r="S603" s="6"/>
      <c r="T603" s="6"/>
      <c r="U603" s="6"/>
    </row>
    <row r="604" spans="16:21" x14ac:dyDescent="0.45">
      <c r="P604" s="11">
        <v>44107</v>
      </c>
      <c r="Q604" s="6"/>
      <c r="R604" s="6"/>
      <c r="S604" s="6"/>
      <c r="T604" s="6"/>
      <c r="U604" s="6"/>
    </row>
    <row r="605" spans="16:21" x14ac:dyDescent="0.45">
      <c r="P605" s="11">
        <v>44106</v>
      </c>
      <c r="Q605" s="6">
        <v>105.8</v>
      </c>
      <c r="R605" s="6">
        <v>103.1</v>
      </c>
      <c r="S605" s="6">
        <v>102.4</v>
      </c>
      <c r="T605" s="6"/>
      <c r="U605" s="6">
        <v>90.3</v>
      </c>
    </row>
    <row r="606" spans="16:21" x14ac:dyDescent="0.45">
      <c r="P606" s="11">
        <v>44105</v>
      </c>
      <c r="Q606" s="6">
        <v>105.9</v>
      </c>
      <c r="R606" s="6">
        <v>103.1</v>
      </c>
      <c r="S606" s="6">
        <v>102.4</v>
      </c>
      <c r="T606" s="6"/>
      <c r="U606" s="6">
        <v>90.4</v>
      </c>
    </row>
    <row r="607" spans="16:21" x14ac:dyDescent="0.45">
      <c r="P607" s="11">
        <v>44104</v>
      </c>
      <c r="Q607" s="6">
        <v>105.8</v>
      </c>
      <c r="R607" s="6">
        <v>103</v>
      </c>
      <c r="S607" s="6">
        <v>102.3</v>
      </c>
      <c r="T607" s="6">
        <v>88.7</v>
      </c>
      <c r="U607" s="6">
        <v>90.3</v>
      </c>
    </row>
    <row r="608" spans="16:21" x14ac:dyDescent="0.45">
      <c r="P608" s="11">
        <v>44103</v>
      </c>
      <c r="Q608" s="6">
        <v>106</v>
      </c>
      <c r="R608" s="6">
        <v>102.3</v>
      </c>
      <c r="S608" s="6">
        <v>101.8</v>
      </c>
      <c r="T608" s="6">
        <v>74.3</v>
      </c>
      <c r="U608" s="6">
        <v>93.2</v>
      </c>
    </row>
    <row r="609" spans="16:21" x14ac:dyDescent="0.45">
      <c r="P609" s="11">
        <v>44102</v>
      </c>
      <c r="Q609" s="6">
        <v>105.9</v>
      </c>
      <c r="R609" s="6">
        <v>101.7</v>
      </c>
      <c r="S609" s="6">
        <v>101.3</v>
      </c>
      <c r="T609" s="6">
        <v>74.900000000000006</v>
      </c>
      <c r="U609" s="6">
        <v>86</v>
      </c>
    </row>
    <row r="610" spans="16:21" x14ac:dyDescent="0.45">
      <c r="P610" s="11">
        <v>44101</v>
      </c>
      <c r="Q610" s="6"/>
      <c r="R610" s="6"/>
      <c r="S610" s="6"/>
      <c r="T610" s="6"/>
      <c r="U610" s="6"/>
    </row>
    <row r="611" spans="16:21" x14ac:dyDescent="0.45">
      <c r="P611" s="11">
        <v>44100</v>
      </c>
      <c r="Q611" s="6"/>
      <c r="R611" s="6"/>
      <c r="S611" s="6"/>
      <c r="T611" s="6"/>
      <c r="U611" s="6"/>
    </row>
    <row r="612" spans="16:21" x14ac:dyDescent="0.45">
      <c r="P612" s="11">
        <v>44099</v>
      </c>
      <c r="Q612" s="6">
        <v>105.9</v>
      </c>
      <c r="R612" s="6">
        <v>102</v>
      </c>
      <c r="S612" s="6">
        <v>101.6</v>
      </c>
      <c r="T612" s="6">
        <v>62.1</v>
      </c>
      <c r="U612" s="6">
        <v>84.9</v>
      </c>
    </row>
    <row r="613" spans="16:21" x14ac:dyDescent="0.45">
      <c r="P613" s="11">
        <v>44098</v>
      </c>
      <c r="Q613" s="6">
        <v>106</v>
      </c>
      <c r="R613" s="6">
        <v>104</v>
      </c>
      <c r="S613" s="6">
        <v>103.1</v>
      </c>
      <c r="T613" s="6">
        <v>68.599999999999994</v>
      </c>
      <c r="U613" s="6">
        <v>89.2</v>
      </c>
    </row>
    <row r="614" spans="16:21" x14ac:dyDescent="0.45">
      <c r="P614" s="11">
        <v>44097</v>
      </c>
      <c r="Q614" s="6">
        <v>106</v>
      </c>
      <c r="R614" s="6">
        <v>104.5</v>
      </c>
      <c r="S614" s="6">
        <v>103.5</v>
      </c>
      <c r="T614" s="6">
        <v>72.599999999999994</v>
      </c>
      <c r="U614" s="6">
        <v>94.2</v>
      </c>
    </row>
    <row r="615" spans="16:21" x14ac:dyDescent="0.45">
      <c r="P615" s="11">
        <v>44096</v>
      </c>
      <c r="Q615" s="6">
        <v>106.1</v>
      </c>
      <c r="R615" s="6">
        <v>104.4</v>
      </c>
      <c r="S615" s="6">
        <v>103.5</v>
      </c>
      <c r="T615" s="6">
        <v>72.099999999999994</v>
      </c>
      <c r="U615" s="6">
        <v>94.1</v>
      </c>
    </row>
    <row r="616" spans="16:21" x14ac:dyDescent="0.45">
      <c r="P616" s="11">
        <v>44095</v>
      </c>
      <c r="Q616" s="6">
        <v>106.1</v>
      </c>
      <c r="R616" s="6">
        <v>104.5</v>
      </c>
      <c r="S616" s="6">
        <v>103.6</v>
      </c>
      <c r="T616" s="6">
        <v>73.400000000000006</v>
      </c>
      <c r="U616" s="6">
        <v>94.5</v>
      </c>
    </row>
    <row r="617" spans="16:21" x14ac:dyDescent="0.45">
      <c r="P617" s="11">
        <v>44094</v>
      </c>
      <c r="Q617" s="6"/>
      <c r="R617" s="6"/>
      <c r="S617" s="6"/>
      <c r="T617" s="6"/>
      <c r="U617" s="6"/>
    </row>
    <row r="618" spans="16:21" x14ac:dyDescent="0.45">
      <c r="P618" s="11">
        <v>44093</v>
      </c>
      <c r="Q618" s="6"/>
      <c r="R618" s="6"/>
      <c r="S618" s="6"/>
      <c r="T618" s="6"/>
      <c r="U618" s="6"/>
    </row>
    <row r="619" spans="16:21" x14ac:dyDescent="0.45">
      <c r="P619" s="11">
        <v>44092</v>
      </c>
      <c r="Q619" s="6">
        <v>106</v>
      </c>
      <c r="R619" s="6">
        <v>104.4</v>
      </c>
      <c r="S619" s="6">
        <v>103.6</v>
      </c>
      <c r="T619" s="6">
        <v>74.3</v>
      </c>
      <c r="U619" s="6">
        <v>95</v>
      </c>
    </row>
    <row r="620" spans="16:21" x14ac:dyDescent="0.45">
      <c r="P620" s="11">
        <v>44091</v>
      </c>
      <c r="Q620" s="6">
        <v>106</v>
      </c>
      <c r="R620" s="6">
        <v>104.4</v>
      </c>
      <c r="S620" s="6">
        <v>103.5</v>
      </c>
      <c r="T620" s="6">
        <v>75</v>
      </c>
      <c r="U620" s="6">
        <v>94.7</v>
      </c>
    </row>
    <row r="621" spans="16:21" x14ac:dyDescent="0.45">
      <c r="P621" s="11">
        <v>44090</v>
      </c>
      <c r="Q621" s="6">
        <v>106</v>
      </c>
      <c r="R621" s="6">
        <v>104.4</v>
      </c>
      <c r="S621" s="6">
        <v>103.5</v>
      </c>
      <c r="T621" s="6">
        <v>75.3</v>
      </c>
      <c r="U621" s="6">
        <v>95.3</v>
      </c>
    </row>
    <row r="622" spans="16:21" x14ac:dyDescent="0.45">
      <c r="P622" s="11">
        <v>44089</v>
      </c>
      <c r="Q622" s="6">
        <v>106</v>
      </c>
      <c r="R622" s="6">
        <v>104.2</v>
      </c>
      <c r="S622" s="6">
        <v>103.3</v>
      </c>
      <c r="T622" s="6">
        <v>78.3</v>
      </c>
      <c r="U622" s="6">
        <v>92.9</v>
      </c>
    </row>
    <row r="623" spans="16:21" x14ac:dyDescent="0.45">
      <c r="P623" s="11">
        <v>44088</v>
      </c>
      <c r="Q623" s="6">
        <v>106.2</v>
      </c>
      <c r="R623" s="6">
        <v>104</v>
      </c>
      <c r="S623" s="6">
        <v>103.2</v>
      </c>
      <c r="T623" s="6">
        <v>72.400000000000006</v>
      </c>
      <c r="U623" s="6">
        <v>92.9</v>
      </c>
    </row>
    <row r="624" spans="16:21" x14ac:dyDescent="0.45">
      <c r="P624" s="11">
        <v>44087</v>
      </c>
      <c r="Q624" s="6"/>
      <c r="R624" s="6"/>
      <c r="S624" s="6"/>
      <c r="T624" s="6"/>
      <c r="U624" s="6"/>
    </row>
    <row r="625" spans="16:21" x14ac:dyDescent="0.45">
      <c r="P625" s="11">
        <v>44086</v>
      </c>
      <c r="Q625" s="6"/>
      <c r="R625" s="6"/>
      <c r="S625" s="6"/>
      <c r="T625" s="6"/>
      <c r="U625" s="6"/>
    </row>
    <row r="626" spans="16:21" x14ac:dyDescent="0.45">
      <c r="P626" s="11">
        <v>44085</v>
      </c>
      <c r="Q626" s="6">
        <v>106.2</v>
      </c>
      <c r="R626" s="6">
        <v>104</v>
      </c>
      <c r="S626" s="6">
        <v>103.2</v>
      </c>
      <c r="T626" s="6">
        <v>73.400000000000006</v>
      </c>
      <c r="U626" s="6">
        <v>92.8</v>
      </c>
    </row>
    <row r="627" spans="16:21" x14ac:dyDescent="0.45">
      <c r="P627" s="11">
        <v>44084</v>
      </c>
      <c r="Q627" s="6">
        <v>106.1</v>
      </c>
      <c r="R627" s="6">
        <v>104.2</v>
      </c>
      <c r="S627" s="6">
        <v>103.3</v>
      </c>
      <c r="T627" s="6">
        <v>72.5</v>
      </c>
      <c r="U627" s="6">
        <v>92.7</v>
      </c>
    </row>
    <row r="628" spans="16:21" x14ac:dyDescent="0.45">
      <c r="P628" s="11">
        <v>44083</v>
      </c>
      <c r="Q628" s="6">
        <v>106.1</v>
      </c>
      <c r="R628" s="6">
        <v>104.2</v>
      </c>
      <c r="S628" s="6">
        <v>103.3</v>
      </c>
      <c r="T628" s="6">
        <v>73.400000000000006</v>
      </c>
      <c r="U628" s="6">
        <v>93.6</v>
      </c>
    </row>
    <row r="629" spans="16:21" x14ac:dyDescent="0.45">
      <c r="P629" s="11">
        <v>44082</v>
      </c>
      <c r="Q629" s="6">
        <v>106.2</v>
      </c>
      <c r="R629" s="6">
        <v>104.5</v>
      </c>
      <c r="S629" s="6">
        <v>103.6</v>
      </c>
      <c r="T629" s="6">
        <v>74.400000000000006</v>
      </c>
      <c r="U629" s="6">
        <v>94.2</v>
      </c>
    </row>
    <row r="630" spans="16:21" x14ac:dyDescent="0.45">
      <c r="P630" s="11">
        <v>44081</v>
      </c>
      <c r="Q630" s="6">
        <v>106</v>
      </c>
      <c r="R630" s="6">
        <v>104.6</v>
      </c>
      <c r="S630" s="6">
        <v>103.6</v>
      </c>
      <c r="T630" s="6">
        <v>74.5</v>
      </c>
      <c r="U630" s="6"/>
    </row>
    <row r="631" spans="16:21" x14ac:dyDescent="0.45">
      <c r="P631" s="11">
        <v>44080</v>
      </c>
      <c r="Q631" s="6"/>
      <c r="R631" s="6"/>
      <c r="S631" s="6"/>
      <c r="T631" s="6"/>
      <c r="U631" s="6"/>
    </row>
    <row r="632" spans="16:21" x14ac:dyDescent="0.45">
      <c r="P632" s="11">
        <v>44079</v>
      </c>
      <c r="Q632" s="6"/>
      <c r="R632" s="6"/>
      <c r="S632" s="6"/>
      <c r="T632" s="6"/>
      <c r="U632" s="6"/>
    </row>
    <row r="633" spans="16:21" x14ac:dyDescent="0.45">
      <c r="P633" s="11">
        <v>44078</v>
      </c>
      <c r="Q633" s="6">
        <v>106</v>
      </c>
      <c r="R633" s="6">
        <v>104.6</v>
      </c>
      <c r="S633" s="6">
        <v>103.6</v>
      </c>
      <c r="T633" s="6">
        <v>76.3</v>
      </c>
      <c r="U633" s="6">
        <v>96</v>
      </c>
    </row>
    <row r="634" spans="16:21" x14ac:dyDescent="0.45">
      <c r="P634" s="11">
        <v>44077</v>
      </c>
      <c r="Q634" s="6">
        <v>106.5</v>
      </c>
      <c r="R634" s="6">
        <v>104.8</v>
      </c>
      <c r="S634" s="6">
        <v>103.8</v>
      </c>
      <c r="T634" s="6">
        <v>77.099999999999994</v>
      </c>
      <c r="U634" s="6">
        <v>97</v>
      </c>
    </row>
    <row r="635" spans="16:21" x14ac:dyDescent="0.45">
      <c r="P635" s="11">
        <v>44076</v>
      </c>
      <c r="Q635" s="6">
        <v>106.3</v>
      </c>
      <c r="R635" s="6">
        <v>104.7</v>
      </c>
      <c r="S635" s="6">
        <v>103.7</v>
      </c>
      <c r="T635" s="6">
        <v>77.3</v>
      </c>
      <c r="U635" s="6">
        <v>96.8</v>
      </c>
    </row>
    <row r="636" spans="16:21" x14ac:dyDescent="0.45">
      <c r="P636" s="11">
        <v>44075</v>
      </c>
      <c r="Q636" s="6">
        <v>106.2</v>
      </c>
      <c r="R636" s="6">
        <v>104.7</v>
      </c>
      <c r="S636" s="6">
        <v>103.6</v>
      </c>
      <c r="T636" s="6">
        <v>79.2</v>
      </c>
      <c r="U636" s="6">
        <v>96.8</v>
      </c>
    </row>
    <row r="637" spans="16:21" x14ac:dyDescent="0.45">
      <c r="P637" s="11">
        <v>44074</v>
      </c>
      <c r="Q637" s="6">
        <v>106.1</v>
      </c>
      <c r="R637" s="6">
        <v>104.7</v>
      </c>
      <c r="S637" s="6">
        <v>103.6</v>
      </c>
      <c r="T637" s="6">
        <v>81.5</v>
      </c>
      <c r="U637" s="6">
        <v>97</v>
      </c>
    </row>
    <row r="638" spans="16:21" x14ac:dyDescent="0.45">
      <c r="P638" s="11">
        <v>44073</v>
      </c>
      <c r="Q638" s="6"/>
      <c r="R638" s="6"/>
      <c r="S638" s="6"/>
      <c r="T638" s="6"/>
      <c r="U638" s="6"/>
    </row>
    <row r="639" spans="16:21" x14ac:dyDescent="0.45">
      <c r="P639" s="11">
        <v>44072</v>
      </c>
      <c r="Q639" s="6"/>
      <c r="R639" s="6"/>
      <c r="S639" s="6"/>
      <c r="T639" s="6"/>
      <c r="U639" s="6"/>
    </row>
    <row r="640" spans="16:21" x14ac:dyDescent="0.45">
      <c r="P640" s="11">
        <v>44071</v>
      </c>
      <c r="Q640" s="6">
        <v>105.9</v>
      </c>
      <c r="R640" s="6">
        <v>104.5</v>
      </c>
      <c r="S640" s="6">
        <v>103.4</v>
      </c>
      <c r="T640" s="6">
        <v>84.8</v>
      </c>
      <c r="U640" s="6">
        <v>98</v>
      </c>
    </row>
    <row r="641" spans="16:21" x14ac:dyDescent="0.45">
      <c r="P641" s="11">
        <v>44070</v>
      </c>
      <c r="Q641" s="6">
        <v>105.9</v>
      </c>
      <c r="R641" s="6">
        <v>104.3</v>
      </c>
      <c r="S641" s="6">
        <v>103.2</v>
      </c>
      <c r="T641" s="6">
        <v>84.1</v>
      </c>
      <c r="U641" s="6">
        <v>97.9</v>
      </c>
    </row>
    <row r="642" spans="16:21" x14ac:dyDescent="0.45">
      <c r="P642" s="11">
        <v>44069</v>
      </c>
      <c r="Q642" s="6">
        <v>106.1</v>
      </c>
      <c r="R642" s="6">
        <v>104.2</v>
      </c>
      <c r="S642" s="6">
        <v>103</v>
      </c>
      <c r="T642" s="6">
        <v>83.5</v>
      </c>
      <c r="U642" s="6">
        <v>97.1</v>
      </c>
    </row>
    <row r="643" spans="16:21" x14ac:dyDescent="0.45">
      <c r="P643" s="11">
        <v>44068</v>
      </c>
      <c r="Q643" s="6">
        <v>106.1</v>
      </c>
      <c r="R643" s="6">
        <v>104.1</v>
      </c>
      <c r="S643" s="6">
        <v>102.9</v>
      </c>
      <c r="T643" s="6">
        <v>85.8</v>
      </c>
      <c r="U643" s="6">
        <v>97</v>
      </c>
    </row>
    <row r="644" spans="16:21" x14ac:dyDescent="0.45">
      <c r="P644" s="11">
        <v>44067</v>
      </c>
      <c r="Q644" s="6">
        <v>106.2</v>
      </c>
      <c r="R644" s="6">
        <v>103.9</v>
      </c>
      <c r="S644" s="6">
        <v>102.8</v>
      </c>
      <c r="T644" s="6">
        <v>84.1</v>
      </c>
      <c r="U644" s="6">
        <v>96.3</v>
      </c>
    </row>
    <row r="645" spans="16:21" x14ac:dyDescent="0.45">
      <c r="P645" s="11">
        <v>44066</v>
      </c>
      <c r="Q645" s="6"/>
      <c r="R645" s="6"/>
      <c r="S645" s="6"/>
      <c r="T645" s="6"/>
      <c r="U645" s="6"/>
    </row>
    <row r="646" spans="16:21" x14ac:dyDescent="0.45">
      <c r="P646" s="11">
        <v>44065</v>
      </c>
      <c r="Q646" s="6"/>
      <c r="R646" s="6"/>
      <c r="S646" s="6"/>
      <c r="T646" s="6"/>
      <c r="U646" s="6"/>
    </row>
    <row r="647" spans="16:21" x14ac:dyDescent="0.45">
      <c r="P647" s="11">
        <v>44064</v>
      </c>
      <c r="Q647" s="6">
        <v>106.1</v>
      </c>
      <c r="R647" s="6">
        <v>103.8</v>
      </c>
      <c r="S647" s="6">
        <v>102.7</v>
      </c>
      <c r="T647" s="6">
        <v>86.5</v>
      </c>
      <c r="U647" s="6">
        <v>96.1</v>
      </c>
    </row>
    <row r="648" spans="16:21" x14ac:dyDescent="0.45">
      <c r="P648" s="11">
        <v>44063</v>
      </c>
      <c r="Q648" s="6">
        <v>106.1</v>
      </c>
      <c r="R648" s="6">
        <v>103.8</v>
      </c>
      <c r="S648" s="6">
        <v>102.7</v>
      </c>
      <c r="T648" s="6">
        <v>86.9</v>
      </c>
      <c r="U648" s="6">
        <v>96.1</v>
      </c>
    </row>
    <row r="649" spans="16:21" x14ac:dyDescent="0.45">
      <c r="P649" s="11">
        <v>44062</v>
      </c>
      <c r="Q649" s="6">
        <v>106</v>
      </c>
      <c r="R649" s="6">
        <v>103.9</v>
      </c>
      <c r="S649" s="6">
        <v>102.8</v>
      </c>
      <c r="T649" s="6">
        <v>88.4</v>
      </c>
      <c r="U649" s="6">
        <v>96.2</v>
      </c>
    </row>
    <row r="650" spans="16:21" x14ac:dyDescent="0.45">
      <c r="P650" s="11">
        <v>44061</v>
      </c>
      <c r="Q650" s="6">
        <v>106</v>
      </c>
      <c r="R650" s="6">
        <v>103.9</v>
      </c>
      <c r="S650" s="6">
        <v>102.9</v>
      </c>
      <c r="T650" s="6">
        <v>87.9</v>
      </c>
      <c r="U650" s="6">
        <v>96.7</v>
      </c>
    </row>
    <row r="651" spans="16:21" x14ac:dyDescent="0.45">
      <c r="P651" s="11">
        <v>44060</v>
      </c>
      <c r="Q651" s="6">
        <v>105.9</v>
      </c>
      <c r="R651" s="6">
        <v>104</v>
      </c>
      <c r="S651" s="6">
        <v>102.9</v>
      </c>
      <c r="T651" s="6">
        <v>89.4</v>
      </c>
      <c r="U651" s="6">
        <v>97.9</v>
      </c>
    </row>
    <row r="652" spans="16:21" x14ac:dyDescent="0.45">
      <c r="P652" s="11">
        <v>44059</v>
      </c>
      <c r="Q652" s="6"/>
      <c r="R652" s="6"/>
      <c r="S652" s="6"/>
      <c r="T652" s="6"/>
      <c r="U652" s="6"/>
    </row>
    <row r="653" spans="16:21" x14ac:dyDescent="0.45">
      <c r="P653" s="11">
        <v>44058</v>
      </c>
      <c r="Q653" s="6"/>
      <c r="R653" s="6"/>
      <c r="S653" s="6"/>
      <c r="T653" s="6"/>
      <c r="U653" s="6"/>
    </row>
    <row r="654" spans="16:21" x14ac:dyDescent="0.45">
      <c r="P654" s="11">
        <v>44057</v>
      </c>
      <c r="Q654" s="6">
        <v>105.8</v>
      </c>
      <c r="R654" s="6">
        <v>103.9</v>
      </c>
      <c r="S654" s="6">
        <v>102.9</v>
      </c>
      <c r="T654" s="6">
        <v>100.9</v>
      </c>
      <c r="U654" s="6">
        <v>98</v>
      </c>
    </row>
    <row r="655" spans="16:21" x14ac:dyDescent="0.45">
      <c r="P655" s="11">
        <v>44056</v>
      </c>
      <c r="Q655" s="6">
        <v>105.8</v>
      </c>
      <c r="R655" s="6">
        <v>103.8</v>
      </c>
      <c r="S655" s="6">
        <v>102.8</v>
      </c>
      <c r="T655" s="6">
        <v>96.8</v>
      </c>
      <c r="U655" s="6">
        <v>97.4</v>
      </c>
    </row>
    <row r="656" spans="16:21" x14ac:dyDescent="0.45">
      <c r="P656" s="11">
        <v>44055</v>
      </c>
      <c r="Q656" s="6">
        <v>106</v>
      </c>
      <c r="R656" s="6">
        <v>103.9</v>
      </c>
      <c r="S656" s="6">
        <v>102.8</v>
      </c>
      <c r="T656" s="6">
        <v>96.6</v>
      </c>
      <c r="U656" s="6">
        <v>97.7</v>
      </c>
    </row>
    <row r="657" spans="16:21" x14ac:dyDescent="0.45">
      <c r="P657" s="11">
        <v>44054</v>
      </c>
      <c r="Q657" s="6">
        <v>106</v>
      </c>
      <c r="R657" s="6">
        <v>103.8</v>
      </c>
      <c r="S657" s="6">
        <v>102.7</v>
      </c>
      <c r="T657" s="6">
        <v>96.6</v>
      </c>
      <c r="U657" s="6">
        <v>98.1</v>
      </c>
    </row>
    <row r="658" spans="16:21" x14ac:dyDescent="0.45">
      <c r="P658" s="11">
        <v>44053</v>
      </c>
      <c r="Q658" s="6">
        <v>106.3</v>
      </c>
      <c r="R658" s="6">
        <v>103.7</v>
      </c>
      <c r="S658" s="6">
        <v>102.5</v>
      </c>
      <c r="T658" s="6">
        <v>96.4</v>
      </c>
      <c r="U658" s="6">
        <v>97.6</v>
      </c>
    </row>
    <row r="659" spans="16:21" x14ac:dyDescent="0.45">
      <c r="P659" s="11">
        <v>44052</v>
      </c>
      <c r="Q659" s="6"/>
      <c r="R659" s="6"/>
      <c r="S659" s="6"/>
      <c r="T659" s="6"/>
      <c r="U659" s="6"/>
    </row>
    <row r="660" spans="16:21" x14ac:dyDescent="0.45">
      <c r="P660" s="11">
        <v>44051</v>
      </c>
      <c r="Q660" s="6"/>
      <c r="R660" s="6"/>
      <c r="S660" s="6"/>
      <c r="T660" s="6"/>
      <c r="U660" s="6"/>
    </row>
    <row r="661" spans="16:21" x14ac:dyDescent="0.45">
      <c r="P661" s="11">
        <v>44050</v>
      </c>
      <c r="Q661" s="6">
        <v>106.3</v>
      </c>
      <c r="R661" s="6">
        <v>103.6</v>
      </c>
      <c r="S661" s="6">
        <v>102.4</v>
      </c>
      <c r="T661" s="6">
        <v>97.7</v>
      </c>
      <c r="U661" s="6">
        <v>97.5</v>
      </c>
    </row>
    <row r="662" spans="16:21" x14ac:dyDescent="0.45">
      <c r="P662" s="11">
        <v>44049</v>
      </c>
      <c r="Q662" s="6">
        <v>106.5</v>
      </c>
      <c r="R662" s="6">
        <v>103.6</v>
      </c>
      <c r="S662" s="6">
        <v>102.4</v>
      </c>
      <c r="T662" s="6">
        <v>97.5</v>
      </c>
      <c r="U662" s="6">
        <v>98.1</v>
      </c>
    </row>
    <row r="663" spans="16:21" x14ac:dyDescent="0.45">
      <c r="P663" s="11">
        <v>44048</v>
      </c>
      <c r="Q663" s="6">
        <v>106.4</v>
      </c>
      <c r="R663" s="6">
        <v>103.5</v>
      </c>
      <c r="S663" s="6">
        <v>102.2</v>
      </c>
      <c r="T663" s="6">
        <v>98.4</v>
      </c>
      <c r="U663" s="6">
        <v>97.3</v>
      </c>
    </row>
    <row r="664" spans="16:21" x14ac:dyDescent="0.45">
      <c r="P664" s="11">
        <v>44047</v>
      </c>
      <c r="Q664" s="6">
        <v>106.4</v>
      </c>
      <c r="R664" s="6">
        <v>103.4</v>
      </c>
      <c r="S664" s="6">
        <v>102</v>
      </c>
      <c r="T664" s="6">
        <v>99.1</v>
      </c>
      <c r="U664" s="6">
        <v>97.1</v>
      </c>
    </row>
    <row r="665" spans="16:21" x14ac:dyDescent="0.45">
      <c r="P665" s="11">
        <v>44046</v>
      </c>
      <c r="Q665" s="6">
        <v>106.1</v>
      </c>
      <c r="R665" s="6">
        <v>103.2</v>
      </c>
      <c r="S665" s="6">
        <v>101.8</v>
      </c>
      <c r="T665" s="6">
        <v>96.4</v>
      </c>
      <c r="U665" s="6">
        <v>96.1</v>
      </c>
    </row>
    <row r="666" spans="16:21" x14ac:dyDescent="0.45">
      <c r="P666" s="11">
        <v>44045</v>
      </c>
      <c r="Q666" s="6"/>
      <c r="R666" s="6"/>
      <c r="S666" s="6"/>
      <c r="T666" s="6"/>
      <c r="U666" s="6"/>
    </row>
    <row r="667" spans="16:21" x14ac:dyDescent="0.45">
      <c r="P667" s="11">
        <v>44044</v>
      </c>
      <c r="Q667" s="6"/>
      <c r="R667" s="6"/>
      <c r="S667" s="6"/>
      <c r="T667" s="6"/>
      <c r="U667" s="6"/>
    </row>
    <row r="668" spans="16:21" x14ac:dyDescent="0.45">
      <c r="P668" s="11">
        <v>44043</v>
      </c>
      <c r="Q668" s="6">
        <v>106</v>
      </c>
      <c r="R668" s="6">
        <v>103.1</v>
      </c>
      <c r="S668" s="6">
        <v>101.7</v>
      </c>
      <c r="T668" s="6">
        <v>98</v>
      </c>
      <c r="U668" s="6">
        <v>96.6</v>
      </c>
    </row>
    <row r="669" spans="16:21" x14ac:dyDescent="0.45">
      <c r="P669" s="11">
        <v>44042</v>
      </c>
      <c r="Q669" s="6">
        <v>105.9</v>
      </c>
      <c r="R669" s="6">
        <v>103</v>
      </c>
      <c r="S669" s="6">
        <v>101.7</v>
      </c>
      <c r="T669" s="6">
        <v>97.1</v>
      </c>
      <c r="U669" s="6">
        <v>96.7</v>
      </c>
    </row>
    <row r="670" spans="16:21" x14ac:dyDescent="0.45">
      <c r="P670" s="11">
        <v>44041</v>
      </c>
      <c r="Q670" s="6">
        <v>105.7</v>
      </c>
      <c r="R670" s="6">
        <v>103</v>
      </c>
      <c r="S670" s="6">
        <v>101.6</v>
      </c>
      <c r="T670" s="6">
        <v>96.6</v>
      </c>
      <c r="U670" s="6">
        <v>96.4</v>
      </c>
    </row>
    <row r="671" spans="16:21" x14ac:dyDescent="0.45">
      <c r="P671" s="11">
        <v>44040</v>
      </c>
      <c r="Q671" s="6">
        <v>105.7</v>
      </c>
      <c r="R671" s="6">
        <v>103</v>
      </c>
      <c r="S671" s="6">
        <v>101.5</v>
      </c>
      <c r="T671" s="6">
        <v>97.1</v>
      </c>
      <c r="U671" s="6">
        <v>96.3</v>
      </c>
    </row>
    <row r="672" spans="16:21" x14ac:dyDescent="0.45">
      <c r="P672" s="11">
        <v>44039</v>
      </c>
      <c r="Q672" s="6">
        <v>105.5</v>
      </c>
      <c r="R672" s="6">
        <v>103</v>
      </c>
      <c r="S672" s="6">
        <v>101.4</v>
      </c>
      <c r="T672" s="6">
        <v>93.2</v>
      </c>
      <c r="U672" s="6">
        <v>96.3</v>
      </c>
    </row>
    <row r="673" spans="16:21" x14ac:dyDescent="0.45">
      <c r="P673" s="11">
        <v>44038</v>
      </c>
      <c r="Q673" s="6"/>
      <c r="R673" s="6"/>
      <c r="S673" s="6"/>
      <c r="T673" s="6"/>
      <c r="U673" s="6"/>
    </row>
    <row r="674" spans="16:21" x14ac:dyDescent="0.45">
      <c r="P674" s="11">
        <v>44037</v>
      </c>
      <c r="Q674" s="6"/>
      <c r="R674" s="6"/>
      <c r="S674" s="6"/>
      <c r="T674" s="6"/>
      <c r="U674" s="6"/>
    </row>
    <row r="675" spans="16:21" x14ac:dyDescent="0.45">
      <c r="P675" s="11">
        <v>44036</v>
      </c>
      <c r="Q675" s="6">
        <v>105.5</v>
      </c>
      <c r="R675" s="6">
        <v>103</v>
      </c>
      <c r="S675" s="6">
        <v>101.5</v>
      </c>
      <c r="T675" s="6">
        <v>93</v>
      </c>
      <c r="U675" s="6">
        <v>97</v>
      </c>
    </row>
    <row r="676" spans="16:21" x14ac:dyDescent="0.45">
      <c r="P676" s="11">
        <v>44035</v>
      </c>
      <c r="Q676" s="6">
        <v>105.5</v>
      </c>
      <c r="R676" s="6">
        <v>103</v>
      </c>
      <c r="S676" s="6">
        <v>101.4</v>
      </c>
      <c r="T676" s="6">
        <v>99.1</v>
      </c>
      <c r="U676" s="6">
        <v>97.1</v>
      </c>
    </row>
    <row r="677" spans="16:21" x14ac:dyDescent="0.45">
      <c r="P677" s="11">
        <v>44034</v>
      </c>
      <c r="Q677" s="6">
        <v>105.4</v>
      </c>
      <c r="R677" s="6">
        <v>102.9</v>
      </c>
      <c r="S677" s="6">
        <v>101.3</v>
      </c>
      <c r="T677" s="6">
        <v>98</v>
      </c>
      <c r="U677" s="6">
        <v>96.8</v>
      </c>
    </row>
    <row r="678" spans="16:21" x14ac:dyDescent="0.45">
      <c r="P678" s="11">
        <v>44033</v>
      </c>
      <c r="Q678" s="6">
        <v>105.2</v>
      </c>
      <c r="R678" s="6">
        <v>102.6</v>
      </c>
      <c r="S678" s="6">
        <v>101</v>
      </c>
      <c r="T678" s="6">
        <v>101.1</v>
      </c>
      <c r="U678" s="6">
        <v>97.1</v>
      </c>
    </row>
    <row r="679" spans="16:21" x14ac:dyDescent="0.45">
      <c r="P679" s="11">
        <v>44032</v>
      </c>
      <c r="Q679" s="6">
        <v>104.9</v>
      </c>
      <c r="R679" s="6">
        <v>102.4</v>
      </c>
      <c r="S679" s="6">
        <v>100.8</v>
      </c>
      <c r="T679" s="6">
        <v>100.2</v>
      </c>
      <c r="U679" s="6">
        <v>96.2</v>
      </c>
    </row>
    <row r="680" spans="16:21" x14ac:dyDescent="0.45">
      <c r="P680" s="11">
        <v>44031</v>
      </c>
      <c r="Q680" s="6"/>
      <c r="R680" s="6"/>
      <c r="S680" s="6"/>
      <c r="T680" s="6"/>
      <c r="U680" s="6"/>
    </row>
    <row r="681" spans="16:21" x14ac:dyDescent="0.45">
      <c r="P681" s="11">
        <v>44030</v>
      </c>
      <c r="Q681" s="6"/>
      <c r="R681" s="6"/>
      <c r="S681" s="6"/>
      <c r="T681" s="6"/>
      <c r="U681" s="6"/>
    </row>
    <row r="682" spans="16:21" x14ac:dyDescent="0.45">
      <c r="P682" s="11">
        <v>44029</v>
      </c>
      <c r="Q682" s="6">
        <v>104.8</v>
      </c>
      <c r="R682" s="6">
        <v>102.3</v>
      </c>
      <c r="S682" s="6">
        <v>100.6</v>
      </c>
      <c r="T682" s="6">
        <v>97.1</v>
      </c>
      <c r="U682" s="6">
        <v>96.4</v>
      </c>
    </row>
    <row r="683" spans="16:21" x14ac:dyDescent="0.45">
      <c r="P683" s="11">
        <v>44028</v>
      </c>
      <c r="Q683" s="6">
        <v>104.8</v>
      </c>
      <c r="R683" s="6">
        <v>102.2</v>
      </c>
      <c r="S683" s="6">
        <v>100.6</v>
      </c>
      <c r="T683" s="6">
        <v>97.7</v>
      </c>
      <c r="U683" s="6">
        <v>95.8</v>
      </c>
    </row>
    <row r="684" spans="16:21" x14ac:dyDescent="0.45">
      <c r="P684" s="11">
        <v>44027</v>
      </c>
      <c r="Q684" s="6">
        <v>104.7</v>
      </c>
      <c r="R684" s="6">
        <v>102.1</v>
      </c>
      <c r="S684" s="6">
        <v>100.4</v>
      </c>
      <c r="T684" s="6">
        <v>102.9</v>
      </c>
      <c r="U684" s="6">
        <v>94.8</v>
      </c>
    </row>
    <row r="685" spans="16:21" x14ac:dyDescent="0.45">
      <c r="P685" s="11">
        <v>44026</v>
      </c>
      <c r="Q685" s="6">
        <v>104.7</v>
      </c>
      <c r="R685" s="6">
        <v>102.1</v>
      </c>
      <c r="S685" s="6">
        <v>100.3</v>
      </c>
      <c r="T685" s="6">
        <v>102.9</v>
      </c>
      <c r="U685" s="6">
        <v>94.1</v>
      </c>
    </row>
    <row r="686" spans="16:21" x14ac:dyDescent="0.45">
      <c r="P686" s="11">
        <v>44025</v>
      </c>
      <c r="Q686" s="6">
        <v>104.6</v>
      </c>
      <c r="R686" s="6">
        <v>102.1</v>
      </c>
      <c r="S686" s="6">
        <v>100.4</v>
      </c>
      <c r="T686" s="6">
        <v>107.7</v>
      </c>
      <c r="U686" s="6">
        <v>94.1</v>
      </c>
    </row>
    <row r="687" spans="16:21" x14ac:dyDescent="0.45">
      <c r="P687" s="11">
        <v>44024</v>
      </c>
      <c r="Q687" s="6"/>
      <c r="R687" s="6"/>
      <c r="S687" s="6"/>
      <c r="T687" s="6"/>
      <c r="U687" s="6"/>
    </row>
    <row r="688" spans="16:21" x14ac:dyDescent="0.45">
      <c r="P688" s="11">
        <v>44023</v>
      </c>
      <c r="Q688" s="6"/>
      <c r="R688" s="6"/>
      <c r="S688" s="6"/>
      <c r="T688" s="6"/>
      <c r="U688" s="6"/>
    </row>
    <row r="689" spans="16:21" x14ac:dyDescent="0.45">
      <c r="P689" s="11">
        <v>44022</v>
      </c>
      <c r="Q689" s="6">
        <v>104.5</v>
      </c>
      <c r="R689" s="6">
        <v>102</v>
      </c>
      <c r="S689" s="6">
        <v>100.4</v>
      </c>
      <c r="T689" s="6">
        <v>106.8</v>
      </c>
      <c r="U689" s="6">
        <v>94.9</v>
      </c>
    </row>
    <row r="690" spans="16:21" x14ac:dyDescent="0.45">
      <c r="P690" s="11">
        <v>44021</v>
      </c>
      <c r="Q690" s="6">
        <v>104.6</v>
      </c>
      <c r="R690" s="6">
        <v>102.1</v>
      </c>
      <c r="S690" s="6">
        <v>100.5</v>
      </c>
      <c r="T690" s="6">
        <v>107</v>
      </c>
      <c r="U690" s="6">
        <v>95.8</v>
      </c>
    </row>
    <row r="691" spans="16:21" x14ac:dyDescent="0.45">
      <c r="P691" s="11">
        <v>44020</v>
      </c>
      <c r="Q691" s="6">
        <v>104.4</v>
      </c>
      <c r="R691" s="6">
        <v>102.1</v>
      </c>
      <c r="S691" s="6">
        <v>100.6</v>
      </c>
      <c r="T691" s="6">
        <v>109.5</v>
      </c>
      <c r="U691" s="6">
        <v>96.1</v>
      </c>
    </row>
    <row r="692" spans="16:21" x14ac:dyDescent="0.45">
      <c r="P692" s="11">
        <v>44019</v>
      </c>
      <c r="Q692" s="6">
        <v>104.3</v>
      </c>
      <c r="R692" s="6">
        <v>102.1</v>
      </c>
      <c r="S692" s="6">
        <v>100.6</v>
      </c>
      <c r="T692" s="6">
        <v>115.8</v>
      </c>
      <c r="U692" s="6">
        <v>96.2</v>
      </c>
    </row>
    <row r="693" spans="16:21" x14ac:dyDescent="0.45">
      <c r="P693" s="11">
        <v>44018</v>
      </c>
      <c r="Q693" s="6">
        <v>104.1</v>
      </c>
      <c r="R693" s="6">
        <v>102</v>
      </c>
      <c r="S693" s="6">
        <v>100.5</v>
      </c>
      <c r="T693" s="6">
        <v>126.1</v>
      </c>
      <c r="U693" s="6">
        <v>92.6</v>
      </c>
    </row>
    <row r="694" spans="16:21" x14ac:dyDescent="0.45">
      <c r="P694" s="11">
        <v>44017</v>
      </c>
      <c r="Q694" s="6"/>
      <c r="R694" s="6"/>
      <c r="S694" s="6"/>
      <c r="T694" s="6"/>
      <c r="U694" s="6"/>
    </row>
    <row r="695" spans="16:21" x14ac:dyDescent="0.45">
      <c r="P695" s="11">
        <v>44016</v>
      </c>
      <c r="Q695" s="6"/>
      <c r="R695" s="6"/>
      <c r="S695" s="6"/>
      <c r="T695" s="6"/>
      <c r="U695" s="6"/>
    </row>
    <row r="696" spans="16:21" x14ac:dyDescent="0.45">
      <c r="P696" s="11">
        <v>44015</v>
      </c>
      <c r="Q696" s="6">
        <v>104</v>
      </c>
      <c r="R696" s="6">
        <v>101.4</v>
      </c>
      <c r="S696" s="6">
        <v>100</v>
      </c>
      <c r="T696" s="6">
        <v>116.2</v>
      </c>
      <c r="U696" s="6"/>
    </row>
    <row r="697" spans="16:21" x14ac:dyDescent="0.45">
      <c r="P697" s="11">
        <v>44014</v>
      </c>
      <c r="Q697" s="6">
        <v>104</v>
      </c>
      <c r="R697" s="6">
        <v>101.4</v>
      </c>
      <c r="S697" s="6">
        <v>100</v>
      </c>
      <c r="T697" s="6">
        <v>102.7</v>
      </c>
      <c r="U697" s="6">
        <v>92.5</v>
      </c>
    </row>
    <row r="698" spans="16:21" x14ac:dyDescent="0.45">
      <c r="P698" s="11">
        <v>44013</v>
      </c>
      <c r="Q698" s="6">
        <v>103.9</v>
      </c>
      <c r="R698" s="6">
        <v>101.1</v>
      </c>
      <c r="S698" s="6">
        <v>99.7</v>
      </c>
      <c r="T698" s="6"/>
      <c r="U698" s="6">
        <v>92.5</v>
      </c>
    </row>
    <row r="699" spans="16:21" x14ac:dyDescent="0.45">
      <c r="P699" s="11">
        <v>44012</v>
      </c>
      <c r="Q699" s="6">
        <v>104</v>
      </c>
      <c r="R699" s="6">
        <v>101.2</v>
      </c>
      <c r="S699" s="6">
        <v>99.8</v>
      </c>
      <c r="T699" s="6">
        <v>90.1</v>
      </c>
      <c r="U699" s="6">
        <v>93</v>
      </c>
    </row>
    <row r="700" spans="16:21" x14ac:dyDescent="0.45">
      <c r="P700" s="11">
        <v>44011</v>
      </c>
      <c r="Q700" s="6">
        <v>104.1</v>
      </c>
      <c r="R700" s="6">
        <v>101.2</v>
      </c>
      <c r="S700" s="6">
        <v>99.9</v>
      </c>
      <c r="T700" s="6">
        <v>90.1</v>
      </c>
      <c r="U700" s="6">
        <v>93.4</v>
      </c>
    </row>
    <row r="701" spans="16:21" x14ac:dyDescent="0.45">
      <c r="P701" s="11">
        <v>44010</v>
      </c>
      <c r="Q701" s="6"/>
      <c r="R701" s="6"/>
      <c r="S701" s="6"/>
      <c r="T701" s="6"/>
      <c r="U701" s="6"/>
    </row>
    <row r="702" spans="16:21" x14ac:dyDescent="0.45">
      <c r="P702" s="11">
        <v>44009</v>
      </c>
      <c r="Q702" s="6"/>
      <c r="R702" s="6"/>
      <c r="S702" s="6"/>
      <c r="T702" s="6"/>
      <c r="U702" s="6"/>
    </row>
    <row r="703" spans="16:21" x14ac:dyDescent="0.45">
      <c r="P703" s="11">
        <v>44008</v>
      </c>
      <c r="Q703" s="6">
        <v>104.1</v>
      </c>
      <c r="R703" s="6">
        <v>101.3</v>
      </c>
      <c r="S703" s="6">
        <v>100.1</v>
      </c>
      <c r="T703" s="6">
        <v>90.1</v>
      </c>
      <c r="U703" s="6">
        <v>93.9</v>
      </c>
    </row>
    <row r="704" spans="16:21" x14ac:dyDescent="0.45">
      <c r="P704" s="11">
        <v>44007</v>
      </c>
      <c r="Q704" s="6">
        <v>103.9</v>
      </c>
      <c r="R704" s="6">
        <v>101.4</v>
      </c>
      <c r="S704" s="6">
        <v>100.1</v>
      </c>
      <c r="T704" s="6"/>
      <c r="U704" s="6">
        <v>94.9</v>
      </c>
    </row>
    <row r="705" spans="16:21" x14ac:dyDescent="0.45">
      <c r="P705" s="11">
        <v>44006</v>
      </c>
      <c r="Q705" s="6">
        <v>103.9</v>
      </c>
      <c r="R705" s="6">
        <v>101.4</v>
      </c>
      <c r="S705" s="6">
        <v>100.1</v>
      </c>
      <c r="T705" s="6">
        <v>87.8</v>
      </c>
      <c r="U705" s="6">
        <v>95</v>
      </c>
    </row>
    <row r="706" spans="16:21" x14ac:dyDescent="0.45">
      <c r="P706" s="11">
        <v>44005</v>
      </c>
      <c r="Q706" s="6">
        <v>103.8</v>
      </c>
      <c r="R706" s="6">
        <v>101.3</v>
      </c>
      <c r="S706" s="6">
        <v>100</v>
      </c>
      <c r="T706" s="6">
        <v>89.5</v>
      </c>
      <c r="U706" s="6">
        <v>96.1</v>
      </c>
    </row>
    <row r="707" spans="16:21" x14ac:dyDescent="0.45">
      <c r="P707" s="11">
        <v>44004</v>
      </c>
      <c r="Q707" s="6">
        <v>103.8</v>
      </c>
      <c r="R707" s="6">
        <v>101.2</v>
      </c>
      <c r="S707" s="6">
        <v>99.8</v>
      </c>
      <c r="T707" s="6">
        <v>90</v>
      </c>
      <c r="U707" s="6">
        <v>96.2</v>
      </c>
    </row>
    <row r="708" spans="16:21" x14ac:dyDescent="0.45">
      <c r="P708" s="11">
        <v>44003</v>
      </c>
      <c r="Q708" s="6"/>
      <c r="R708" s="6"/>
      <c r="S708" s="6"/>
      <c r="T708" s="6"/>
      <c r="U708" s="6"/>
    </row>
    <row r="709" spans="16:21" x14ac:dyDescent="0.45">
      <c r="P709" s="11">
        <v>44002</v>
      </c>
      <c r="Q709" s="6"/>
      <c r="R709" s="6"/>
      <c r="S709" s="6"/>
      <c r="T709" s="6"/>
      <c r="U709" s="6"/>
    </row>
    <row r="710" spans="16:21" x14ac:dyDescent="0.45">
      <c r="P710" s="11">
        <v>44001</v>
      </c>
      <c r="Q710" s="6">
        <v>103.8</v>
      </c>
      <c r="R710" s="6">
        <v>101</v>
      </c>
      <c r="S710" s="6">
        <v>99.7</v>
      </c>
      <c r="T710" s="6">
        <v>92.6</v>
      </c>
      <c r="U710" s="6">
        <v>96.2</v>
      </c>
    </row>
    <row r="711" spans="16:21" x14ac:dyDescent="0.45">
      <c r="P711" s="11">
        <v>44000</v>
      </c>
      <c r="Q711" s="6">
        <v>103.7</v>
      </c>
      <c r="R711" s="6">
        <v>100.8</v>
      </c>
      <c r="S711" s="6">
        <v>99.5</v>
      </c>
      <c r="T711" s="6">
        <v>88.8</v>
      </c>
      <c r="U711" s="6">
        <v>95.6</v>
      </c>
    </row>
    <row r="712" spans="16:21" x14ac:dyDescent="0.45">
      <c r="P712" s="11">
        <v>43999</v>
      </c>
      <c r="Q712" s="6">
        <v>103.6</v>
      </c>
      <c r="R712" s="6">
        <v>100.8</v>
      </c>
      <c r="S712" s="6">
        <v>99.4</v>
      </c>
      <c r="T712" s="6">
        <v>88.9</v>
      </c>
      <c r="U712" s="6">
        <v>95.1</v>
      </c>
    </row>
    <row r="713" spans="16:21" x14ac:dyDescent="0.45">
      <c r="P713" s="11">
        <v>43998</v>
      </c>
      <c r="Q713" s="6">
        <v>103.5</v>
      </c>
      <c r="R713" s="6">
        <v>100.6</v>
      </c>
      <c r="S713" s="6">
        <v>99.1</v>
      </c>
      <c r="T713" s="6">
        <v>88.7</v>
      </c>
      <c r="U713" s="6">
        <v>95</v>
      </c>
    </row>
    <row r="714" spans="16:21" x14ac:dyDescent="0.45">
      <c r="P714" s="11">
        <v>43997</v>
      </c>
      <c r="Q714" s="6">
        <v>103.6</v>
      </c>
      <c r="R714" s="6">
        <v>100.4</v>
      </c>
      <c r="S714" s="6">
        <v>98.9</v>
      </c>
      <c r="T714" s="6">
        <v>85.9</v>
      </c>
      <c r="U714" s="6">
        <v>93.4</v>
      </c>
    </row>
    <row r="715" spans="16:21" x14ac:dyDescent="0.45">
      <c r="P715" s="11">
        <v>43996</v>
      </c>
      <c r="Q715" s="6"/>
      <c r="R715" s="6"/>
      <c r="S715" s="6"/>
      <c r="T715" s="6"/>
      <c r="U715" s="6"/>
    </row>
    <row r="716" spans="16:21" x14ac:dyDescent="0.45">
      <c r="P716" s="11">
        <v>43995</v>
      </c>
      <c r="Q716" s="6"/>
      <c r="R716" s="6"/>
      <c r="S716" s="6"/>
      <c r="T716" s="6"/>
      <c r="U716" s="6"/>
    </row>
    <row r="717" spans="16:21" x14ac:dyDescent="0.45">
      <c r="P717" s="11">
        <v>43994</v>
      </c>
      <c r="Q717" s="6">
        <v>103.6</v>
      </c>
      <c r="R717" s="6">
        <v>100.4</v>
      </c>
      <c r="S717" s="6">
        <v>99</v>
      </c>
      <c r="T717" s="6">
        <v>87.5</v>
      </c>
      <c r="U717" s="6">
        <v>95.2</v>
      </c>
    </row>
    <row r="718" spans="16:21" x14ac:dyDescent="0.45">
      <c r="P718" s="11">
        <v>43993</v>
      </c>
      <c r="Q718" s="6">
        <v>103.8</v>
      </c>
      <c r="R718" s="6">
        <v>100.7</v>
      </c>
      <c r="S718" s="6">
        <v>99.5</v>
      </c>
      <c r="T718" s="6">
        <v>84</v>
      </c>
      <c r="U718" s="6">
        <v>95.7</v>
      </c>
    </row>
    <row r="719" spans="16:21" x14ac:dyDescent="0.45">
      <c r="P719" s="11">
        <v>43992</v>
      </c>
      <c r="Q719" s="6">
        <v>103.6</v>
      </c>
      <c r="R719" s="6">
        <v>100.7</v>
      </c>
      <c r="S719" s="6">
        <v>99.5</v>
      </c>
      <c r="T719" s="6">
        <v>85.2</v>
      </c>
      <c r="U719" s="6">
        <v>94.9</v>
      </c>
    </row>
    <row r="720" spans="16:21" x14ac:dyDescent="0.45">
      <c r="P720" s="11">
        <v>43991</v>
      </c>
      <c r="Q720" s="6">
        <v>103.2</v>
      </c>
      <c r="R720" s="6">
        <v>100.7</v>
      </c>
      <c r="S720" s="6">
        <v>99.6</v>
      </c>
      <c r="T720" s="6">
        <v>85</v>
      </c>
      <c r="U720" s="6">
        <v>94.8</v>
      </c>
    </row>
    <row r="721" spans="16:21" x14ac:dyDescent="0.45">
      <c r="P721" s="11">
        <v>43990</v>
      </c>
      <c r="Q721" s="6">
        <v>102.9</v>
      </c>
      <c r="R721" s="6">
        <v>100.7</v>
      </c>
      <c r="S721" s="6">
        <v>99.6</v>
      </c>
      <c r="T721" s="6">
        <v>81.900000000000006</v>
      </c>
      <c r="U721" s="6">
        <v>96.9</v>
      </c>
    </row>
    <row r="722" spans="16:21" x14ac:dyDescent="0.45">
      <c r="P722" s="11">
        <v>43989</v>
      </c>
      <c r="Q722" s="6"/>
      <c r="R722" s="6"/>
      <c r="S722" s="6"/>
      <c r="T722" s="6"/>
      <c r="U722" s="6"/>
    </row>
    <row r="723" spans="16:21" x14ac:dyDescent="0.45">
      <c r="P723" s="11">
        <v>43988</v>
      </c>
      <c r="Q723" s="6"/>
      <c r="R723" s="6"/>
      <c r="S723" s="6"/>
      <c r="T723" s="6"/>
      <c r="U723" s="6"/>
    </row>
    <row r="724" spans="16:21" x14ac:dyDescent="0.45">
      <c r="P724" s="11">
        <v>43987</v>
      </c>
      <c r="Q724" s="6">
        <v>102.6</v>
      </c>
      <c r="R724" s="6">
        <v>100.1</v>
      </c>
      <c r="S724" s="6">
        <v>98.8</v>
      </c>
      <c r="T724" s="6">
        <v>80.900000000000006</v>
      </c>
      <c r="U724" s="6">
        <v>95.2</v>
      </c>
    </row>
    <row r="725" spans="16:21" x14ac:dyDescent="0.45">
      <c r="P725" s="11">
        <v>43986</v>
      </c>
      <c r="Q725" s="6">
        <v>102.8</v>
      </c>
      <c r="R725" s="6">
        <v>99.9</v>
      </c>
      <c r="S725" s="6">
        <v>98.4</v>
      </c>
      <c r="T725" s="6">
        <v>80</v>
      </c>
      <c r="U725" s="6">
        <v>95.3</v>
      </c>
    </row>
    <row r="726" spans="16:21" x14ac:dyDescent="0.45">
      <c r="P726" s="11">
        <v>43985</v>
      </c>
      <c r="Q726" s="6">
        <v>102.8</v>
      </c>
      <c r="R726" s="6">
        <v>99.8</v>
      </c>
      <c r="S726" s="6">
        <v>98.1</v>
      </c>
      <c r="T726" s="6">
        <v>78.400000000000006</v>
      </c>
      <c r="U726" s="6">
        <v>95.4</v>
      </c>
    </row>
    <row r="727" spans="16:21" x14ac:dyDescent="0.45">
      <c r="P727" s="11">
        <v>43984</v>
      </c>
      <c r="Q727" s="6">
        <v>102.9</v>
      </c>
      <c r="R727" s="6">
        <v>99.2</v>
      </c>
      <c r="S727" s="6">
        <v>97.4</v>
      </c>
      <c r="T727" s="6">
        <v>78.7</v>
      </c>
      <c r="U727" s="6">
        <v>92.2</v>
      </c>
    </row>
    <row r="728" spans="16:21" x14ac:dyDescent="0.45">
      <c r="P728" s="11">
        <v>43983</v>
      </c>
      <c r="Q728" s="6">
        <v>102.9</v>
      </c>
      <c r="R728" s="6">
        <v>99</v>
      </c>
      <c r="S728" s="6">
        <v>97.1</v>
      </c>
      <c r="T728" s="6">
        <v>77.599999999999994</v>
      </c>
      <c r="U728" s="6">
        <v>92.2</v>
      </c>
    </row>
    <row r="729" spans="16:21" x14ac:dyDescent="0.45">
      <c r="P729" s="11">
        <v>43982</v>
      </c>
      <c r="Q729" s="6"/>
      <c r="R729" s="6"/>
      <c r="S729" s="6"/>
      <c r="T729" s="6"/>
      <c r="U729" s="6"/>
    </row>
    <row r="730" spans="16:21" x14ac:dyDescent="0.45">
      <c r="P730" s="11">
        <v>43981</v>
      </c>
      <c r="Q730" s="6"/>
      <c r="R730" s="6"/>
      <c r="S730" s="6"/>
      <c r="T730" s="6"/>
      <c r="U730" s="6"/>
    </row>
    <row r="731" spans="16:21" x14ac:dyDescent="0.45">
      <c r="P731" s="11">
        <v>43980</v>
      </c>
      <c r="Q731" s="6">
        <v>103</v>
      </c>
      <c r="R731" s="6">
        <v>98.7</v>
      </c>
      <c r="S731" s="6">
        <v>96.8</v>
      </c>
      <c r="T731" s="6">
        <v>73.2</v>
      </c>
      <c r="U731" s="6">
        <v>90.1</v>
      </c>
    </row>
    <row r="732" spans="16:21" x14ac:dyDescent="0.45">
      <c r="P732" s="11">
        <v>43979</v>
      </c>
      <c r="Q732" s="6">
        <v>102.8</v>
      </c>
      <c r="R732" s="6">
        <v>98.8</v>
      </c>
      <c r="S732" s="6">
        <v>96.8</v>
      </c>
      <c r="T732" s="6">
        <v>73.3</v>
      </c>
      <c r="U732" s="6">
        <v>91.1</v>
      </c>
    </row>
    <row r="733" spans="16:21" x14ac:dyDescent="0.45">
      <c r="P733" s="11">
        <v>43978</v>
      </c>
      <c r="Q733" s="6">
        <v>102.8</v>
      </c>
      <c r="R733" s="6">
        <v>98.8</v>
      </c>
      <c r="S733" s="6">
        <v>96.8</v>
      </c>
      <c r="T733" s="6">
        <v>74.599999999999994</v>
      </c>
      <c r="U733" s="6">
        <v>91.2</v>
      </c>
    </row>
    <row r="734" spans="16:21" x14ac:dyDescent="0.45">
      <c r="P734" s="11">
        <v>43977</v>
      </c>
      <c r="Q734" s="6">
        <v>102.8</v>
      </c>
      <c r="R734" s="6">
        <v>98.7</v>
      </c>
      <c r="S734" s="6">
        <v>96.7</v>
      </c>
      <c r="T734" s="6">
        <v>76.2</v>
      </c>
      <c r="U734" s="6">
        <v>92.7</v>
      </c>
    </row>
    <row r="735" spans="16:21" x14ac:dyDescent="0.45">
      <c r="P735" s="11">
        <v>43976</v>
      </c>
      <c r="Q735" s="6">
        <v>102.8</v>
      </c>
      <c r="R735" s="6">
        <v>98.8</v>
      </c>
      <c r="S735" s="6">
        <v>96.7</v>
      </c>
      <c r="T735" s="6">
        <v>72.8</v>
      </c>
      <c r="U735" s="6"/>
    </row>
    <row r="736" spans="16:21" x14ac:dyDescent="0.45">
      <c r="P736" s="11">
        <v>43975</v>
      </c>
      <c r="Q736" s="6"/>
      <c r="R736" s="6"/>
      <c r="S736" s="6"/>
      <c r="T736" s="6"/>
      <c r="U736" s="6"/>
    </row>
    <row r="737" spans="16:21" x14ac:dyDescent="0.45">
      <c r="P737" s="11">
        <v>43974</v>
      </c>
      <c r="Q737" s="6"/>
      <c r="R737" s="6"/>
      <c r="S737" s="6"/>
      <c r="T737" s="6"/>
      <c r="U737" s="6"/>
    </row>
    <row r="738" spans="16:21" x14ac:dyDescent="0.45">
      <c r="P738" s="11">
        <v>43973</v>
      </c>
      <c r="Q738" s="6">
        <v>102.8</v>
      </c>
      <c r="R738" s="6">
        <v>98.8</v>
      </c>
      <c r="S738" s="6">
        <v>96.7</v>
      </c>
      <c r="T738" s="6">
        <v>68.900000000000006</v>
      </c>
      <c r="U738" s="6">
        <v>92.7</v>
      </c>
    </row>
    <row r="739" spans="16:21" x14ac:dyDescent="0.45">
      <c r="P739" s="11">
        <v>43972</v>
      </c>
      <c r="Q739" s="6">
        <v>102.8</v>
      </c>
      <c r="R739" s="6">
        <v>99.2</v>
      </c>
      <c r="S739" s="6">
        <v>96.9</v>
      </c>
      <c r="T739" s="6">
        <v>73.400000000000006</v>
      </c>
      <c r="U739" s="6">
        <v>92.7</v>
      </c>
    </row>
    <row r="740" spans="16:21" x14ac:dyDescent="0.45">
      <c r="P740" s="11">
        <v>43971</v>
      </c>
      <c r="Q740" s="6">
        <v>102.7</v>
      </c>
      <c r="R740" s="6">
        <v>98.8</v>
      </c>
      <c r="S740" s="6">
        <v>96.4</v>
      </c>
      <c r="T740" s="6">
        <v>74.3</v>
      </c>
      <c r="U740" s="6">
        <v>91.1</v>
      </c>
    </row>
    <row r="741" spans="16:21" x14ac:dyDescent="0.45">
      <c r="P741" s="11">
        <v>43970</v>
      </c>
      <c r="Q741" s="6">
        <v>102.3</v>
      </c>
      <c r="R741" s="6">
        <v>98.6</v>
      </c>
      <c r="S741" s="6">
        <v>96.3</v>
      </c>
      <c r="T741" s="6">
        <v>73.7</v>
      </c>
      <c r="U741" s="6">
        <v>90.2</v>
      </c>
    </row>
    <row r="742" spans="16:21" x14ac:dyDescent="0.45">
      <c r="P742" s="11">
        <v>43969</v>
      </c>
      <c r="Q742" s="6">
        <v>101.9</v>
      </c>
      <c r="R742" s="6">
        <v>98.3</v>
      </c>
      <c r="S742" s="6">
        <v>95.7</v>
      </c>
      <c r="T742" s="6">
        <v>71.900000000000006</v>
      </c>
      <c r="U742" s="6">
        <v>89.3</v>
      </c>
    </row>
    <row r="743" spans="16:21" x14ac:dyDescent="0.45">
      <c r="P743" s="11">
        <v>43968</v>
      </c>
      <c r="Q743" s="6"/>
      <c r="R743" s="6"/>
      <c r="S743" s="6"/>
      <c r="T743" s="6"/>
      <c r="U743" s="6"/>
    </row>
    <row r="744" spans="16:21" x14ac:dyDescent="0.45">
      <c r="P744" s="11">
        <v>43967</v>
      </c>
      <c r="Q744" s="6"/>
      <c r="R744" s="6"/>
      <c r="S744" s="6"/>
      <c r="T744" s="6"/>
      <c r="U744" s="6"/>
    </row>
    <row r="745" spans="16:21" x14ac:dyDescent="0.45">
      <c r="P745" s="11">
        <v>43966</v>
      </c>
      <c r="Q745" s="6">
        <v>102.2</v>
      </c>
      <c r="R745" s="6">
        <v>98.4</v>
      </c>
      <c r="S745" s="6">
        <v>95.6</v>
      </c>
      <c r="T745" s="6">
        <v>71.599999999999994</v>
      </c>
      <c r="U745" s="6">
        <v>91.5</v>
      </c>
    </row>
    <row r="746" spans="16:21" x14ac:dyDescent="0.45">
      <c r="P746" s="11">
        <v>43965</v>
      </c>
      <c r="Q746" s="6">
        <v>102.2</v>
      </c>
      <c r="R746" s="6">
        <v>98.3</v>
      </c>
      <c r="S746" s="6">
        <v>95.6</v>
      </c>
      <c r="T746" s="6">
        <v>70.3</v>
      </c>
      <c r="U746" s="6">
        <v>92.1</v>
      </c>
    </row>
    <row r="747" spans="16:21" x14ac:dyDescent="0.45">
      <c r="P747" s="11">
        <v>43964</v>
      </c>
      <c r="Q747" s="6">
        <v>102</v>
      </c>
      <c r="R747" s="6">
        <v>98.3</v>
      </c>
      <c r="S747" s="6">
        <v>95.6</v>
      </c>
      <c r="T747" s="6">
        <v>69.2</v>
      </c>
      <c r="U747" s="6">
        <v>93.4</v>
      </c>
    </row>
    <row r="748" spans="16:21" x14ac:dyDescent="0.45">
      <c r="P748" s="11">
        <v>43963</v>
      </c>
      <c r="Q748" s="6">
        <v>101.9</v>
      </c>
      <c r="R748" s="6">
        <v>98.3</v>
      </c>
      <c r="S748" s="6">
        <v>95.3</v>
      </c>
      <c r="T748" s="6">
        <v>67.099999999999994</v>
      </c>
      <c r="U748" s="6">
        <v>94.1</v>
      </c>
    </row>
    <row r="749" spans="16:21" x14ac:dyDescent="0.45">
      <c r="P749" s="11">
        <v>43962</v>
      </c>
      <c r="Q749" s="6">
        <v>101.6</v>
      </c>
      <c r="R749" s="6">
        <v>97.9</v>
      </c>
      <c r="S749" s="6">
        <v>94.9</v>
      </c>
      <c r="T749" s="6">
        <v>68.099999999999994</v>
      </c>
      <c r="U749" s="6">
        <v>93.5</v>
      </c>
    </row>
    <row r="750" spans="16:21" x14ac:dyDescent="0.45">
      <c r="P750" s="11">
        <v>43961</v>
      </c>
      <c r="Q750" s="6"/>
      <c r="R750" s="6"/>
      <c r="S750" s="6"/>
      <c r="T750" s="6"/>
      <c r="U750" s="6"/>
    </row>
    <row r="751" spans="16:21" x14ac:dyDescent="0.45">
      <c r="P751" s="11">
        <v>43960</v>
      </c>
      <c r="Q751" s="6"/>
      <c r="R751" s="6"/>
      <c r="S751" s="6"/>
      <c r="T751" s="6"/>
      <c r="U751" s="6"/>
    </row>
    <row r="752" spans="16:21" x14ac:dyDescent="0.45">
      <c r="P752" s="11">
        <v>43959</v>
      </c>
      <c r="Q752" s="6">
        <v>101.7</v>
      </c>
      <c r="R752" s="6">
        <v>97.2</v>
      </c>
      <c r="S752" s="6">
        <v>94.4</v>
      </c>
      <c r="T752" s="6">
        <v>66.400000000000006</v>
      </c>
      <c r="U752" s="6">
        <v>92.4</v>
      </c>
    </row>
    <row r="753" spans="16:21" x14ac:dyDescent="0.45">
      <c r="P753" s="11">
        <v>43958</v>
      </c>
      <c r="Q753" s="6">
        <v>101.8</v>
      </c>
      <c r="R753" s="6">
        <v>97</v>
      </c>
      <c r="S753" s="6">
        <v>94.1</v>
      </c>
      <c r="T753" s="6">
        <v>65.099999999999994</v>
      </c>
      <c r="U753" s="6">
        <v>92.3</v>
      </c>
    </row>
    <row r="754" spans="16:21" x14ac:dyDescent="0.45">
      <c r="P754" s="11">
        <v>43957</v>
      </c>
      <c r="Q754" s="6">
        <v>101.5</v>
      </c>
      <c r="R754" s="6">
        <v>96.7</v>
      </c>
      <c r="S754" s="6">
        <v>93.9</v>
      </c>
      <c r="T754" s="6">
        <v>65.5</v>
      </c>
      <c r="U754" s="6">
        <v>89.6</v>
      </c>
    </row>
    <row r="755" spans="16:21" x14ac:dyDescent="0.45">
      <c r="P755" s="11">
        <v>43956</v>
      </c>
      <c r="Q755" s="6">
        <v>101.7</v>
      </c>
      <c r="R755" s="6">
        <v>96.5</v>
      </c>
      <c r="S755" s="6">
        <v>93.7</v>
      </c>
      <c r="T755" s="6">
        <v>62.4</v>
      </c>
      <c r="U755" s="6">
        <v>87.2</v>
      </c>
    </row>
    <row r="756" spans="16:21" x14ac:dyDescent="0.45">
      <c r="P756" s="11">
        <v>43955</v>
      </c>
      <c r="Q756" s="6">
        <v>101.7</v>
      </c>
      <c r="R756" s="6">
        <v>96.5</v>
      </c>
      <c r="S756" s="6">
        <v>93.6</v>
      </c>
      <c r="T756" s="6">
        <v>59.2</v>
      </c>
      <c r="U756" s="6">
        <v>87.2</v>
      </c>
    </row>
    <row r="757" spans="16:21" x14ac:dyDescent="0.45">
      <c r="P757" s="11">
        <v>43954</v>
      </c>
      <c r="Q757" s="6"/>
      <c r="R757" s="6"/>
      <c r="S757" s="6"/>
      <c r="T757" s="6"/>
      <c r="U757" s="6"/>
    </row>
    <row r="758" spans="16:21" x14ac:dyDescent="0.45">
      <c r="P758" s="11">
        <v>43953</v>
      </c>
      <c r="Q758" s="6"/>
      <c r="R758" s="6"/>
      <c r="S758" s="6"/>
      <c r="T758" s="6"/>
      <c r="U758" s="6"/>
    </row>
    <row r="759" spans="16:21" x14ac:dyDescent="0.45">
      <c r="P759" s="11">
        <v>43952</v>
      </c>
      <c r="Q759" s="6">
        <v>101.8</v>
      </c>
      <c r="R759" s="6">
        <v>96.7</v>
      </c>
      <c r="S759" s="6">
        <v>93.8</v>
      </c>
      <c r="T759" s="6"/>
      <c r="U759" s="6">
        <v>91</v>
      </c>
    </row>
    <row r="760" spans="16:21" x14ac:dyDescent="0.45">
      <c r="P760" s="11">
        <v>43951</v>
      </c>
      <c r="Q760" s="6">
        <v>101.8</v>
      </c>
      <c r="R760" s="6">
        <v>96.6</v>
      </c>
      <c r="S760" s="6">
        <v>93.7</v>
      </c>
      <c r="T760" s="6"/>
      <c r="U760" s="6">
        <v>91.4</v>
      </c>
    </row>
    <row r="761" spans="16:21" x14ac:dyDescent="0.45">
      <c r="P761" s="11">
        <v>43950</v>
      </c>
      <c r="Q761" s="6">
        <v>101.8</v>
      </c>
      <c r="R761" s="6">
        <v>96.6</v>
      </c>
      <c r="S761" s="6">
        <v>93.6</v>
      </c>
      <c r="T761" s="6">
        <v>62</v>
      </c>
      <c r="U761" s="6">
        <v>92</v>
      </c>
    </row>
    <row r="762" spans="16:21" x14ac:dyDescent="0.45">
      <c r="P762" s="11">
        <v>43949</v>
      </c>
      <c r="Q762" s="6">
        <v>101.9</v>
      </c>
      <c r="R762" s="6">
        <v>96.2</v>
      </c>
      <c r="S762" s="6">
        <v>93.3</v>
      </c>
      <c r="T762" s="6">
        <v>60.6</v>
      </c>
      <c r="U762" s="6">
        <v>84.9</v>
      </c>
    </row>
    <row r="763" spans="16:21" x14ac:dyDescent="0.45">
      <c r="P763" s="11">
        <v>43948</v>
      </c>
      <c r="Q763" s="6">
        <v>101.7</v>
      </c>
      <c r="R763" s="6">
        <v>96</v>
      </c>
      <c r="S763" s="6">
        <v>93.2</v>
      </c>
      <c r="T763" s="6">
        <v>59.4</v>
      </c>
      <c r="U763" s="6">
        <v>85</v>
      </c>
    </row>
    <row r="764" spans="16:21" x14ac:dyDescent="0.45">
      <c r="P764" s="11">
        <v>43947</v>
      </c>
      <c r="Q764" s="6"/>
      <c r="R764" s="6"/>
      <c r="S764" s="6"/>
      <c r="T764" s="6"/>
      <c r="U764" s="6"/>
    </row>
    <row r="765" spans="16:21" x14ac:dyDescent="0.45">
      <c r="P765" s="11">
        <v>43946</v>
      </c>
      <c r="Q765" s="6"/>
      <c r="R765" s="6"/>
      <c r="S765" s="6"/>
      <c r="T765" s="6"/>
      <c r="U765" s="6"/>
    </row>
    <row r="766" spans="16:21" x14ac:dyDescent="0.45">
      <c r="P766" s="11">
        <v>43945</v>
      </c>
      <c r="Q766" s="6">
        <v>101.8</v>
      </c>
      <c r="R766" s="6">
        <v>95.7</v>
      </c>
      <c r="S766" s="6">
        <v>93.2</v>
      </c>
      <c r="T766" s="6">
        <v>58.1</v>
      </c>
      <c r="U766" s="6">
        <v>84.7</v>
      </c>
    </row>
    <row r="767" spans="16:21" x14ac:dyDescent="0.45">
      <c r="P767" s="11">
        <v>43944</v>
      </c>
      <c r="Q767" s="6">
        <v>101.8</v>
      </c>
      <c r="R767" s="6">
        <v>95.7</v>
      </c>
      <c r="S767" s="6">
        <v>93.1</v>
      </c>
      <c r="T767" s="6">
        <v>58.4</v>
      </c>
      <c r="U767" s="6">
        <v>82.7</v>
      </c>
    </row>
    <row r="768" spans="16:21" x14ac:dyDescent="0.45">
      <c r="P768" s="11">
        <v>43943</v>
      </c>
      <c r="Q768" s="6">
        <v>101.8</v>
      </c>
      <c r="R768" s="6">
        <v>95.7</v>
      </c>
      <c r="S768" s="6">
        <v>93</v>
      </c>
      <c r="T768" s="6">
        <v>57.3</v>
      </c>
      <c r="U768" s="6">
        <v>84.1</v>
      </c>
    </row>
    <row r="769" spans="16:21" x14ac:dyDescent="0.45">
      <c r="P769" s="11">
        <v>43942</v>
      </c>
      <c r="Q769" s="6">
        <v>102</v>
      </c>
      <c r="R769" s="6">
        <v>96.6</v>
      </c>
      <c r="S769" s="6">
        <v>93.8</v>
      </c>
      <c r="T769" s="6">
        <v>57.8</v>
      </c>
      <c r="U769" s="6">
        <v>86.1</v>
      </c>
    </row>
    <row r="770" spans="16:21" x14ac:dyDescent="0.45">
      <c r="P770" s="11">
        <v>43941</v>
      </c>
      <c r="Q770" s="6">
        <v>101.8</v>
      </c>
      <c r="R770" s="6">
        <v>96.9</v>
      </c>
      <c r="S770" s="6">
        <v>94.2</v>
      </c>
      <c r="T770" s="6">
        <v>60.1</v>
      </c>
      <c r="U770" s="6">
        <v>90.3</v>
      </c>
    </row>
    <row r="771" spans="16:21" x14ac:dyDescent="0.45">
      <c r="P771" s="11">
        <v>43940</v>
      </c>
      <c r="Q771" s="6"/>
      <c r="R771" s="6"/>
      <c r="S771" s="6"/>
      <c r="T771" s="6"/>
      <c r="U771" s="6"/>
    </row>
    <row r="772" spans="16:21" x14ac:dyDescent="0.45">
      <c r="P772" s="11">
        <v>43939</v>
      </c>
      <c r="Q772" s="6"/>
      <c r="R772" s="6"/>
      <c r="S772" s="6"/>
      <c r="T772" s="6"/>
      <c r="U772" s="6"/>
    </row>
    <row r="773" spans="16:21" x14ac:dyDescent="0.45">
      <c r="P773" s="11">
        <v>43938</v>
      </c>
      <c r="Q773" s="6">
        <v>101.7</v>
      </c>
      <c r="R773" s="6">
        <v>96.6</v>
      </c>
      <c r="S773" s="6">
        <v>93.9</v>
      </c>
      <c r="T773" s="6">
        <v>61.7</v>
      </c>
      <c r="U773" s="6">
        <v>90.2</v>
      </c>
    </row>
    <row r="774" spans="16:21" x14ac:dyDescent="0.45">
      <c r="P774" s="11">
        <v>43937</v>
      </c>
      <c r="Q774" s="6">
        <v>101.8</v>
      </c>
      <c r="R774" s="6">
        <v>96.3</v>
      </c>
      <c r="S774" s="6">
        <v>93.5</v>
      </c>
      <c r="T774" s="6">
        <v>60.8</v>
      </c>
      <c r="U774" s="6">
        <v>89.4</v>
      </c>
    </row>
    <row r="775" spans="16:21" x14ac:dyDescent="0.45">
      <c r="P775" s="11">
        <v>43936</v>
      </c>
      <c r="Q775" s="6">
        <v>101.7</v>
      </c>
      <c r="R775" s="6">
        <v>96.4</v>
      </c>
      <c r="S775" s="6">
        <v>93.5</v>
      </c>
      <c r="T775" s="6">
        <v>61.3</v>
      </c>
      <c r="U775" s="6">
        <v>90.9</v>
      </c>
    </row>
    <row r="776" spans="16:21" x14ac:dyDescent="0.45">
      <c r="P776" s="11">
        <v>43935</v>
      </c>
      <c r="Q776" s="6">
        <v>101.3</v>
      </c>
      <c r="R776" s="6">
        <v>95.3</v>
      </c>
      <c r="S776" s="6">
        <v>92.4</v>
      </c>
      <c r="T776" s="6">
        <v>62.2</v>
      </c>
      <c r="U776" s="6">
        <v>91</v>
      </c>
    </row>
    <row r="777" spans="16:21" x14ac:dyDescent="0.45">
      <c r="P777" s="11">
        <v>43934</v>
      </c>
      <c r="Q777" s="6">
        <v>101.1</v>
      </c>
      <c r="R777" s="6">
        <v>93.9</v>
      </c>
      <c r="S777" s="6">
        <v>91</v>
      </c>
      <c r="T777" s="6"/>
      <c r="U777" s="6">
        <v>86.5</v>
      </c>
    </row>
    <row r="778" spans="16:21" x14ac:dyDescent="0.45">
      <c r="P778" s="11">
        <v>43933</v>
      </c>
      <c r="Q778" s="6"/>
      <c r="R778" s="6"/>
      <c r="S778" s="6"/>
      <c r="T778" s="6"/>
      <c r="U778" s="6"/>
    </row>
    <row r="779" spans="16:21" x14ac:dyDescent="0.45">
      <c r="P779" s="11">
        <v>43932</v>
      </c>
      <c r="Q779" s="6"/>
      <c r="R779" s="6"/>
      <c r="S779" s="6"/>
      <c r="T779" s="6"/>
      <c r="U779" s="6"/>
    </row>
    <row r="780" spans="16:21" x14ac:dyDescent="0.45">
      <c r="P780" s="11">
        <v>43931</v>
      </c>
      <c r="Q780" s="6">
        <v>101.1</v>
      </c>
      <c r="R780" s="6">
        <v>93.6</v>
      </c>
      <c r="S780" s="6">
        <v>90.6</v>
      </c>
      <c r="T780" s="6"/>
      <c r="U780" s="6"/>
    </row>
    <row r="781" spans="16:21" x14ac:dyDescent="0.45">
      <c r="P781" s="11">
        <v>43930</v>
      </c>
      <c r="Q781" s="6">
        <v>101.1</v>
      </c>
      <c r="R781" s="6">
        <v>93.6</v>
      </c>
      <c r="S781" s="6">
        <v>90.6</v>
      </c>
      <c r="T781" s="6">
        <v>62.2</v>
      </c>
      <c r="U781" s="6">
        <v>86.6</v>
      </c>
    </row>
    <row r="782" spans="16:21" x14ac:dyDescent="0.45">
      <c r="P782" s="11">
        <v>43929</v>
      </c>
      <c r="Q782" s="6">
        <v>100.9</v>
      </c>
      <c r="R782" s="6">
        <v>92.8</v>
      </c>
      <c r="S782" s="6">
        <v>89.7</v>
      </c>
      <c r="T782" s="6">
        <v>60.5</v>
      </c>
      <c r="U782" s="6">
        <v>82.4</v>
      </c>
    </row>
    <row r="783" spans="16:21" x14ac:dyDescent="0.45">
      <c r="P783" s="11">
        <v>43928</v>
      </c>
      <c r="Q783" s="6">
        <v>101</v>
      </c>
      <c r="R783" s="6">
        <v>92.6</v>
      </c>
      <c r="S783" s="6">
        <v>89.5</v>
      </c>
      <c r="T783" s="6">
        <v>62.2</v>
      </c>
      <c r="U783" s="6">
        <v>82.4</v>
      </c>
    </row>
    <row r="784" spans="16:21" x14ac:dyDescent="0.45">
      <c r="P784" s="11">
        <v>43927</v>
      </c>
      <c r="Q784" s="6">
        <v>101.1</v>
      </c>
      <c r="R784" s="6">
        <v>92.2</v>
      </c>
      <c r="S784" s="6">
        <v>89.1</v>
      </c>
      <c r="T784" s="6">
        <v>61</v>
      </c>
      <c r="U784" s="6">
        <v>82.4</v>
      </c>
    </row>
    <row r="785" spans="16:21" x14ac:dyDescent="0.45">
      <c r="P785" s="11">
        <v>43926</v>
      </c>
      <c r="Q785" s="6"/>
      <c r="R785" s="6"/>
      <c r="S785" s="6"/>
      <c r="T785" s="6"/>
      <c r="U785" s="6"/>
    </row>
    <row r="786" spans="16:21" x14ac:dyDescent="0.45">
      <c r="P786" s="11">
        <v>43925</v>
      </c>
      <c r="Q786" s="6"/>
      <c r="R786" s="6"/>
      <c r="S786" s="6"/>
      <c r="T786" s="6"/>
      <c r="U786" s="6"/>
    </row>
    <row r="787" spans="16:21" x14ac:dyDescent="0.45">
      <c r="P787" s="11">
        <v>43924</v>
      </c>
      <c r="Q787" s="6">
        <v>101.5</v>
      </c>
      <c r="R787" s="6">
        <v>92.3</v>
      </c>
      <c r="S787" s="6">
        <v>89.2</v>
      </c>
      <c r="T787" s="6">
        <v>59.1</v>
      </c>
      <c r="U787" s="6">
        <v>82.5</v>
      </c>
    </row>
    <row r="788" spans="16:21" x14ac:dyDescent="0.45">
      <c r="P788" s="11">
        <v>43923</v>
      </c>
      <c r="Q788" s="6">
        <v>101.4</v>
      </c>
      <c r="R788" s="6">
        <v>92.2</v>
      </c>
      <c r="S788" s="6">
        <v>89.1</v>
      </c>
      <c r="T788" s="6">
        <v>59.1</v>
      </c>
      <c r="U788" s="6">
        <v>82.7</v>
      </c>
    </row>
    <row r="789" spans="16:21" x14ac:dyDescent="0.45">
      <c r="P789" s="11">
        <v>43922</v>
      </c>
      <c r="Q789" s="6">
        <v>101.4</v>
      </c>
      <c r="R789" s="6">
        <v>92.3</v>
      </c>
      <c r="S789" s="6">
        <v>89.2</v>
      </c>
      <c r="T789" s="6">
        <v>58.8</v>
      </c>
      <c r="U789" s="6">
        <v>85.6</v>
      </c>
    </row>
    <row r="790" spans="16:21" x14ac:dyDescent="0.45">
      <c r="P790" s="11">
        <v>43921</v>
      </c>
      <c r="Q790" s="6">
        <v>101.3</v>
      </c>
      <c r="R790" s="6">
        <v>92.1</v>
      </c>
      <c r="S790" s="6">
        <v>89.1</v>
      </c>
      <c r="T790" s="6">
        <v>57.9</v>
      </c>
      <c r="U790" s="6">
        <v>86.2</v>
      </c>
    </row>
    <row r="791" spans="16:21" x14ac:dyDescent="0.45">
      <c r="P791" s="11">
        <v>43920</v>
      </c>
      <c r="Q791" s="6">
        <v>101.2</v>
      </c>
      <c r="R791" s="6">
        <v>92.1</v>
      </c>
      <c r="S791" s="6">
        <v>89.2</v>
      </c>
      <c r="T791" s="6">
        <v>55.9</v>
      </c>
      <c r="U791" s="6">
        <v>86.4</v>
      </c>
    </row>
    <row r="792" spans="16:21" x14ac:dyDescent="0.45">
      <c r="P792" s="11">
        <v>43919</v>
      </c>
      <c r="Q792" s="6"/>
      <c r="R792" s="6"/>
      <c r="S792" s="6"/>
      <c r="T792" s="6"/>
      <c r="U792" s="6"/>
    </row>
    <row r="793" spans="16:21" x14ac:dyDescent="0.45">
      <c r="P793" s="11">
        <v>43918</v>
      </c>
      <c r="Q793" s="6"/>
      <c r="R793" s="6"/>
      <c r="S793" s="6"/>
      <c r="T793" s="6"/>
      <c r="U793" s="6"/>
    </row>
    <row r="794" spans="16:21" x14ac:dyDescent="0.45">
      <c r="P794" s="11">
        <v>43917</v>
      </c>
      <c r="Q794" s="6">
        <v>101.2</v>
      </c>
      <c r="R794" s="6">
        <v>92.5</v>
      </c>
      <c r="S794" s="6">
        <v>89.6</v>
      </c>
      <c r="T794" s="6">
        <v>58.1</v>
      </c>
      <c r="U794" s="6">
        <v>76.099999999999994</v>
      </c>
    </row>
    <row r="795" spans="16:21" x14ac:dyDescent="0.45">
      <c r="P795" s="11">
        <v>43916</v>
      </c>
      <c r="Q795" s="6">
        <v>100.6</v>
      </c>
      <c r="R795" s="6">
        <v>90.8</v>
      </c>
      <c r="S795" s="6">
        <v>87.8</v>
      </c>
      <c r="T795" s="6">
        <v>59.7</v>
      </c>
      <c r="U795" s="6">
        <v>75.900000000000006</v>
      </c>
    </row>
    <row r="796" spans="16:21" x14ac:dyDescent="0.45">
      <c r="P796" s="11">
        <v>43915</v>
      </c>
      <c r="Q796" s="6">
        <v>100.1</v>
      </c>
      <c r="R796" s="6">
        <v>88.9</v>
      </c>
      <c r="S796" s="6">
        <v>86.1</v>
      </c>
      <c r="T796" s="6">
        <v>55.9</v>
      </c>
      <c r="U796" s="6">
        <v>75.7</v>
      </c>
    </row>
    <row r="797" spans="16:21" x14ac:dyDescent="0.45">
      <c r="P797" s="11">
        <v>43914</v>
      </c>
      <c r="Q797" s="6">
        <v>99.7</v>
      </c>
      <c r="R797" s="6">
        <v>87.9</v>
      </c>
      <c r="S797" s="6">
        <v>85.4</v>
      </c>
      <c r="T797" s="6">
        <v>46.3</v>
      </c>
      <c r="U797" s="6">
        <v>68.7</v>
      </c>
    </row>
    <row r="798" spans="16:21" x14ac:dyDescent="0.45">
      <c r="P798" s="11">
        <v>43913</v>
      </c>
      <c r="Q798" s="6">
        <v>99.7</v>
      </c>
      <c r="R798" s="6">
        <v>87.7</v>
      </c>
      <c r="S798" s="6">
        <v>85.6</v>
      </c>
      <c r="T798" s="6">
        <v>44.8</v>
      </c>
      <c r="U798" s="6">
        <v>68.400000000000006</v>
      </c>
    </row>
    <row r="799" spans="16:21" x14ac:dyDescent="0.45">
      <c r="P799" s="11">
        <v>43912</v>
      </c>
      <c r="Q799" s="6"/>
      <c r="R799" s="6"/>
      <c r="S799" s="6"/>
      <c r="T799" s="6"/>
      <c r="U799" s="6"/>
    </row>
    <row r="800" spans="16:21" x14ac:dyDescent="0.45">
      <c r="P800" s="11">
        <v>43911</v>
      </c>
      <c r="Q800" s="6"/>
      <c r="R800" s="6"/>
      <c r="S800" s="6"/>
      <c r="T800" s="6"/>
      <c r="U800" s="6"/>
    </row>
    <row r="801" spans="16:21" x14ac:dyDescent="0.45">
      <c r="P801" s="11">
        <v>43910</v>
      </c>
      <c r="Q801" s="6">
        <v>99.8</v>
      </c>
      <c r="R801" s="6">
        <v>88.2</v>
      </c>
      <c r="S801" s="6">
        <v>86.3</v>
      </c>
      <c r="T801" s="6">
        <v>53.9</v>
      </c>
      <c r="U801" s="6">
        <v>68.099999999999994</v>
      </c>
    </row>
    <row r="802" spans="16:21" x14ac:dyDescent="0.45">
      <c r="P802" s="11">
        <v>43909</v>
      </c>
      <c r="Q802" s="6">
        <v>99.2</v>
      </c>
      <c r="R802" s="6">
        <v>88.7</v>
      </c>
      <c r="S802" s="6">
        <v>86.9</v>
      </c>
      <c r="T802" s="6">
        <v>49.6</v>
      </c>
      <c r="U802" s="6">
        <v>68</v>
      </c>
    </row>
    <row r="803" spans="16:21" x14ac:dyDescent="0.45">
      <c r="P803" s="11">
        <v>43908</v>
      </c>
      <c r="Q803" s="6">
        <v>99.2</v>
      </c>
      <c r="R803" s="6">
        <v>91.9</v>
      </c>
      <c r="S803" s="6">
        <v>90.1</v>
      </c>
      <c r="T803" s="6">
        <v>53.8</v>
      </c>
      <c r="U803" s="6">
        <v>76.5</v>
      </c>
    </row>
    <row r="804" spans="16:21" x14ac:dyDescent="0.45">
      <c r="P804" s="11">
        <v>43907</v>
      </c>
      <c r="Q804" s="6">
        <v>100.8</v>
      </c>
      <c r="R804" s="6">
        <v>93.4</v>
      </c>
      <c r="S804" s="6">
        <v>91.6</v>
      </c>
      <c r="T804" s="6">
        <v>58.3</v>
      </c>
      <c r="U804" s="6">
        <v>78.7</v>
      </c>
    </row>
    <row r="805" spans="16:21" x14ac:dyDescent="0.45">
      <c r="P805" s="11">
        <v>43906</v>
      </c>
      <c r="Q805" s="6">
        <v>102.2</v>
      </c>
      <c r="R805" s="6">
        <v>95.2</v>
      </c>
      <c r="S805" s="6">
        <v>93.7</v>
      </c>
      <c r="T805" s="6">
        <v>63.9</v>
      </c>
      <c r="U805" s="6">
        <v>80.400000000000006</v>
      </c>
    </row>
    <row r="806" spans="16:21" x14ac:dyDescent="0.45">
      <c r="P806" s="11">
        <v>43905</v>
      </c>
      <c r="Q806" s="6"/>
      <c r="R806" s="6"/>
      <c r="S806" s="6"/>
      <c r="T806" s="6"/>
      <c r="U806" s="6"/>
    </row>
    <row r="807" spans="16:21" x14ac:dyDescent="0.45">
      <c r="P807" s="11">
        <v>43904</v>
      </c>
      <c r="Q807" s="6"/>
      <c r="R807" s="6"/>
      <c r="S807" s="6"/>
      <c r="T807" s="6"/>
      <c r="U807" s="6"/>
    </row>
    <row r="808" spans="16:21" x14ac:dyDescent="0.45">
      <c r="P808" s="11">
        <v>43903</v>
      </c>
      <c r="Q808" s="6">
        <v>101.8</v>
      </c>
      <c r="R808" s="6">
        <v>96.5</v>
      </c>
      <c r="S808" s="6">
        <v>95.2</v>
      </c>
      <c r="T808" s="6">
        <v>68</v>
      </c>
      <c r="U808" s="6">
        <v>87.1</v>
      </c>
    </row>
    <row r="809" spans="16:21" x14ac:dyDescent="0.45">
      <c r="P809" s="11">
        <v>43902</v>
      </c>
      <c r="Q809" s="6">
        <v>102.7</v>
      </c>
      <c r="R809" s="6">
        <v>98.6</v>
      </c>
      <c r="S809" s="6">
        <v>97.3</v>
      </c>
      <c r="T809" s="6">
        <v>69.900000000000006</v>
      </c>
      <c r="U809" s="6">
        <v>88</v>
      </c>
    </row>
    <row r="810" spans="16:21" x14ac:dyDescent="0.45">
      <c r="P810" s="11">
        <v>43901</v>
      </c>
      <c r="Q810" s="6">
        <v>103.5</v>
      </c>
      <c r="R810" s="6">
        <v>100</v>
      </c>
      <c r="S810" s="6">
        <v>98.7</v>
      </c>
      <c r="T810" s="6">
        <v>74.099999999999994</v>
      </c>
      <c r="U810" s="6">
        <v>93.4</v>
      </c>
    </row>
    <row r="811" spans="16:21" x14ac:dyDescent="0.45">
      <c r="P811" s="11">
        <v>43900</v>
      </c>
      <c r="Q811" s="6">
        <v>103.9</v>
      </c>
      <c r="R811" s="6">
        <v>100.1</v>
      </c>
      <c r="S811" s="6">
        <v>98.8</v>
      </c>
      <c r="T811" s="6">
        <v>75</v>
      </c>
      <c r="U811" s="6">
        <v>93.9</v>
      </c>
    </row>
    <row r="812" spans="16:21" x14ac:dyDescent="0.45">
      <c r="P812" s="11">
        <v>43899</v>
      </c>
      <c r="Q812" s="6">
        <v>105</v>
      </c>
      <c r="R812" s="6">
        <v>100.3</v>
      </c>
      <c r="S812" s="6">
        <v>99.1</v>
      </c>
      <c r="T812" s="6">
        <v>74.599999999999994</v>
      </c>
      <c r="U812" s="6">
        <v>92.5</v>
      </c>
    </row>
    <row r="813" spans="16:21" x14ac:dyDescent="0.45">
      <c r="P813" s="11">
        <v>43898</v>
      </c>
      <c r="Q813" s="6"/>
      <c r="R813" s="6"/>
      <c r="S813" s="6"/>
      <c r="T813" s="6"/>
      <c r="U813" s="6"/>
    </row>
    <row r="814" spans="16:21" x14ac:dyDescent="0.45">
      <c r="P814" s="11">
        <v>43897</v>
      </c>
      <c r="Q814" s="6"/>
      <c r="R814" s="6"/>
      <c r="S814" s="6"/>
      <c r="T814" s="6"/>
      <c r="U814" s="6"/>
    </row>
    <row r="815" spans="16:21" x14ac:dyDescent="0.45">
      <c r="P815" s="11">
        <v>43896</v>
      </c>
      <c r="Q815" s="6">
        <v>104.9</v>
      </c>
      <c r="R815" s="6">
        <v>101.3</v>
      </c>
      <c r="S815" s="6">
        <v>100.9</v>
      </c>
      <c r="T815" s="6">
        <v>79</v>
      </c>
      <c r="U815" s="6">
        <v>98</v>
      </c>
    </row>
    <row r="816" spans="16:21" x14ac:dyDescent="0.45">
      <c r="P816" s="11">
        <v>43895</v>
      </c>
      <c r="Q816" s="6">
        <v>104.1</v>
      </c>
      <c r="R816" s="6">
        <v>101.3</v>
      </c>
      <c r="S816" s="6">
        <v>101</v>
      </c>
      <c r="T816" s="6">
        <v>80.8</v>
      </c>
      <c r="U816" s="6">
        <v>99.4</v>
      </c>
    </row>
    <row r="817" spans="16:21" x14ac:dyDescent="0.45">
      <c r="P817" s="11">
        <v>43894</v>
      </c>
      <c r="Q817" s="6">
        <v>103.8</v>
      </c>
      <c r="R817" s="6">
        <v>101.2</v>
      </c>
      <c r="S817" s="6">
        <v>100.8</v>
      </c>
      <c r="T817" s="6">
        <v>80.599999999999994</v>
      </c>
      <c r="U817" s="6">
        <v>99.2</v>
      </c>
    </row>
    <row r="818" spans="16:21" x14ac:dyDescent="0.45">
      <c r="P818" s="11">
        <v>43893</v>
      </c>
      <c r="Q818" s="6">
        <v>103.7</v>
      </c>
      <c r="R818" s="6">
        <v>101</v>
      </c>
      <c r="S818" s="6">
        <v>100.7</v>
      </c>
      <c r="T818" s="6">
        <v>79.8</v>
      </c>
      <c r="U818" s="6">
        <v>98.7</v>
      </c>
    </row>
    <row r="819" spans="16:21" x14ac:dyDescent="0.45">
      <c r="P819" s="11">
        <v>43892</v>
      </c>
      <c r="Q819" s="6">
        <v>103.4</v>
      </c>
      <c r="R819" s="6">
        <v>100.8</v>
      </c>
      <c r="S819" s="6">
        <v>100.6</v>
      </c>
      <c r="T819" s="6">
        <v>80</v>
      </c>
      <c r="U819" s="6">
        <v>97.9</v>
      </c>
    </row>
    <row r="820" spans="16:21" x14ac:dyDescent="0.45">
      <c r="P820" s="11">
        <v>43891</v>
      </c>
      <c r="Q820" s="6"/>
      <c r="R820" s="6"/>
      <c r="S820" s="6"/>
      <c r="T820" s="6"/>
      <c r="U820" s="6"/>
    </row>
    <row r="821" spans="16:21" x14ac:dyDescent="0.45">
      <c r="P821" s="11">
        <v>43890</v>
      </c>
      <c r="Q821" s="6"/>
      <c r="R821" s="6"/>
      <c r="S821" s="6"/>
      <c r="T821" s="6"/>
      <c r="U821" s="6"/>
    </row>
    <row r="822" spans="16:21" x14ac:dyDescent="0.45">
      <c r="P822" s="11">
        <v>43889</v>
      </c>
      <c r="Q822" s="6">
        <v>103.4</v>
      </c>
      <c r="R822" s="6">
        <v>100.7</v>
      </c>
      <c r="S822" s="6">
        <v>100.6</v>
      </c>
      <c r="T822" s="6">
        <v>78.8</v>
      </c>
      <c r="U822" s="6">
        <v>96.2</v>
      </c>
    </row>
    <row r="823" spans="16:21" x14ac:dyDescent="0.45">
      <c r="P823" s="11">
        <v>43888</v>
      </c>
      <c r="Q823" s="6">
        <v>102.8</v>
      </c>
      <c r="R823" s="6">
        <v>101.1</v>
      </c>
      <c r="S823" s="6">
        <v>101.1</v>
      </c>
      <c r="T823" s="6">
        <v>80.2</v>
      </c>
      <c r="U823" s="6">
        <v>97.7</v>
      </c>
    </row>
    <row r="824" spans="16:21" x14ac:dyDescent="0.45">
      <c r="P824" s="11">
        <v>43887</v>
      </c>
      <c r="Q824" s="6">
        <v>102.8</v>
      </c>
      <c r="R824" s="6">
        <v>101.2</v>
      </c>
      <c r="S824" s="6">
        <v>101.3</v>
      </c>
      <c r="T824" s="6">
        <v>80</v>
      </c>
      <c r="U824" s="6">
        <v>97.9</v>
      </c>
    </row>
    <row r="825" spans="16:21" x14ac:dyDescent="0.45">
      <c r="P825" s="11">
        <v>43886</v>
      </c>
      <c r="Q825" s="6">
        <v>102.8</v>
      </c>
      <c r="R825" s="6">
        <v>101.3</v>
      </c>
      <c r="S825" s="6">
        <v>101.4</v>
      </c>
      <c r="T825" s="6">
        <v>80.599999999999994</v>
      </c>
      <c r="U825" s="6">
        <v>98.8</v>
      </c>
    </row>
    <row r="826" spans="16:21" x14ac:dyDescent="0.45">
      <c r="P826" s="11">
        <v>43885</v>
      </c>
      <c r="Q826" s="6">
        <v>102.6</v>
      </c>
      <c r="R826" s="6">
        <v>101.4</v>
      </c>
      <c r="S826" s="6">
        <v>101.5</v>
      </c>
      <c r="T826" s="6">
        <v>80.3</v>
      </c>
      <c r="U826" s="6">
        <v>98.6</v>
      </c>
    </row>
    <row r="827" spans="16:21" x14ac:dyDescent="0.45">
      <c r="P827" s="11">
        <v>43884</v>
      </c>
      <c r="Q827" s="6"/>
      <c r="R827" s="6"/>
      <c r="S827" s="6"/>
      <c r="T827" s="6"/>
      <c r="U827" s="6"/>
    </row>
    <row r="828" spans="16:21" x14ac:dyDescent="0.45">
      <c r="P828" s="11">
        <v>43883</v>
      </c>
      <c r="Q828" s="6"/>
      <c r="R828" s="6"/>
      <c r="S828" s="6"/>
      <c r="T828" s="6"/>
      <c r="U828" s="6"/>
    </row>
    <row r="829" spans="16:21" x14ac:dyDescent="0.45">
      <c r="P829" s="11">
        <v>43882</v>
      </c>
      <c r="Q829" s="6">
        <v>102.3</v>
      </c>
      <c r="R829" s="6">
        <v>101.5</v>
      </c>
      <c r="S829" s="6">
        <v>101.6</v>
      </c>
      <c r="T829" s="6">
        <v>83.6</v>
      </c>
      <c r="U829" s="6">
        <v>100.5</v>
      </c>
    </row>
    <row r="830" spans="16:21" x14ac:dyDescent="0.45">
      <c r="P830" s="11">
        <v>43881</v>
      </c>
      <c r="Q830" s="6">
        <v>102.1</v>
      </c>
      <c r="R830" s="6">
        <v>101.6</v>
      </c>
      <c r="S830" s="6">
        <v>101.7</v>
      </c>
      <c r="T830" s="6">
        <v>84.8</v>
      </c>
      <c r="U830" s="6">
        <v>101.2</v>
      </c>
    </row>
    <row r="831" spans="16:21" x14ac:dyDescent="0.45">
      <c r="P831" s="11">
        <v>43880</v>
      </c>
      <c r="Q831" s="6">
        <v>101.8</v>
      </c>
      <c r="R831" s="6">
        <v>101.6</v>
      </c>
      <c r="S831" s="6">
        <v>101.6</v>
      </c>
      <c r="T831" s="6">
        <v>85.7</v>
      </c>
      <c r="U831" s="6">
        <v>101</v>
      </c>
    </row>
    <row r="832" spans="16:21" x14ac:dyDescent="0.45">
      <c r="P832" s="11">
        <v>43879</v>
      </c>
      <c r="Q832" s="6">
        <v>101.9</v>
      </c>
      <c r="R832" s="6">
        <v>101.6</v>
      </c>
      <c r="S832" s="6">
        <v>101.6</v>
      </c>
      <c r="T832" s="6">
        <v>84.6</v>
      </c>
      <c r="U832" s="6">
        <v>102</v>
      </c>
    </row>
    <row r="833" spans="16:21" x14ac:dyDescent="0.45">
      <c r="P833" s="11">
        <v>43878</v>
      </c>
      <c r="Q833" s="6">
        <v>101.7</v>
      </c>
      <c r="R833" s="6">
        <v>101.4</v>
      </c>
      <c r="S833" s="6">
        <v>101.4</v>
      </c>
      <c r="T833" s="6">
        <v>86.2</v>
      </c>
      <c r="U833" s="6"/>
    </row>
    <row r="834" spans="16:21" x14ac:dyDescent="0.45">
      <c r="P834" s="11">
        <v>43877</v>
      </c>
      <c r="Q834" s="6"/>
      <c r="R834" s="6"/>
      <c r="S834" s="6"/>
      <c r="T834" s="6"/>
      <c r="U834" s="6"/>
    </row>
    <row r="835" spans="16:21" x14ac:dyDescent="0.45">
      <c r="P835" s="11">
        <v>43876</v>
      </c>
      <c r="Q835" s="6"/>
      <c r="R835" s="6"/>
      <c r="S835" s="6"/>
      <c r="T835" s="6"/>
      <c r="U835" s="6"/>
    </row>
    <row r="836" spans="16:21" x14ac:dyDescent="0.45">
      <c r="P836" s="11">
        <v>43875</v>
      </c>
      <c r="Q836" s="6">
        <v>101.7</v>
      </c>
      <c r="R836" s="6">
        <v>101.4</v>
      </c>
      <c r="S836" s="6">
        <v>101.4</v>
      </c>
      <c r="T836" s="6">
        <v>85</v>
      </c>
      <c r="U836" s="6">
        <v>102.3</v>
      </c>
    </row>
    <row r="837" spans="16:21" x14ac:dyDescent="0.45">
      <c r="P837" s="11">
        <v>43874</v>
      </c>
      <c r="Q837" s="6">
        <v>101.5</v>
      </c>
      <c r="R837" s="6">
        <v>101.3</v>
      </c>
      <c r="S837" s="6">
        <v>101.3</v>
      </c>
      <c r="T837" s="6">
        <v>84</v>
      </c>
      <c r="U837" s="6">
        <v>100.9</v>
      </c>
    </row>
    <row r="838" spans="16:21" x14ac:dyDescent="0.45">
      <c r="P838" s="11">
        <v>43873</v>
      </c>
      <c r="Q838" s="6">
        <v>101.5</v>
      </c>
      <c r="R838" s="6">
        <v>101.1</v>
      </c>
      <c r="S838" s="6">
        <v>101.2</v>
      </c>
      <c r="T838" s="6">
        <v>82.8</v>
      </c>
      <c r="U838" s="6">
        <v>100.4</v>
      </c>
    </row>
    <row r="839" spans="16:21" x14ac:dyDescent="0.45">
      <c r="P839" s="11">
        <v>43872</v>
      </c>
      <c r="Q839" s="6">
        <v>101.6</v>
      </c>
      <c r="R839" s="6">
        <v>101</v>
      </c>
      <c r="S839" s="6">
        <v>101</v>
      </c>
      <c r="T839" s="6">
        <v>83</v>
      </c>
      <c r="U839" s="6">
        <v>98.6</v>
      </c>
    </row>
    <row r="840" spans="16:21" x14ac:dyDescent="0.45">
      <c r="P840" s="11">
        <v>43871</v>
      </c>
      <c r="Q840" s="6">
        <v>101.7</v>
      </c>
      <c r="R840" s="6">
        <v>100.9</v>
      </c>
      <c r="S840" s="6">
        <v>100.9</v>
      </c>
      <c r="T840" s="6">
        <v>80.2</v>
      </c>
      <c r="U840" s="6">
        <v>98.6</v>
      </c>
    </row>
    <row r="841" spans="16:21" x14ac:dyDescent="0.45">
      <c r="P841" s="11">
        <v>43870</v>
      </c>
      <c r="Q841" s="6"/>
      <c r="R841" s="6"/>
      <c r="S841" s="6"/>
      <c r="T841" s="6"/>
      <c r="U841" s="6"/>
    </row>
    <row r="842" spans="16:21" x14ac:dyDescent="0.45">
      <c r="P842" s="11">
        <v>43869</v>
      </c>
      <c r="Q842" s="6"/>
      <c r="R842" s="6"/>
      <c r="S842" s="6"/>
      <c r="T842" s="6"/>
      <c r="U842" s="6"/>
    </row>
    <row r="843" spans="16:21" x14ac:dyDescent="0.45">
      <c r="P843" s="11">
        <v>43868</v>
      </c>
      <c r="Q843" s="6">
        <v>101.6</v>
      </c>
      <c r="R843" s="6">
        <v>100.9</v>
      </c>
      <c r="S843" s="6">
        <v>100.9</v>
      </c>
      <c r="T843" s="6">
        <v>80.7</v>
      </c>
      <c r="U843" s="6">
        <v>98.6</v>
      </c>
    </row>
    <row r="844" spans="16:21" x14ac:dyDescent="0.45">
      <c r="P844" s="11">
        <v>43867</v>
      </c>
      <c r="Q844" s="6">
        <v>101.3</v>
      </c>
      <c r="R844" s="6">
        <v>100.9</v>
      </c>
      <c r="S844" s="6">
        <v>100.9</v>
      </c>
      <c r="T844" s="6">
        <v>81.7</v>
      </c>
      <c r="U844" s="6">
        <v>100</v>
      </c>
    </row>
    <row r="845" spans="16:21" x14ac:dyDescent="0.45">
      <c r="P845" s="11">
        <v>43866</v>
      </c>
      <c r="Q845" s="6">
        <v>101.2</v>
      </c>
      <c r="R845" s="6">
        <v>100.7</v>
      </c>
      <c r="S845" s="6">
        <v>100.7</v>
      </c>
      <c r="T845" s="6">
        <v>80.400000000000006</v>
      </c>
      <c r="U845" s="6">
        <v>100.3</v>
      </c>
    </row>
    <row r="846" spans="16:21" x14ac:dyDescent="0.45">
      <c r="P846" s="11">
        <v>43865</v>
      </c>
      <c r="Q846" s="6">
        <v>101.3</v>
      </c>
      <c r="R846" s="6">
        <v>100.4</v>
      </c>
      <c r="S846" s="6">
        <v>100.4</v>
      </c>
      <c r="T846" s="6">
        <v>80.7</v>
      </c>
      <c r="U846" s="6">
        <v>98.7</v>
      </c>
    </row>
    <row r="847" spans="16:21" x14ac:dyDescent="0.45">
      <c r="P847" s="11">
        <v>43864</v>
      </c>
      <c r="Q847" s="6">
        <v>101.6</v>
      </c>
      <c r="R847" s="6">
        <v>100</v>
      </c>
      <c r="S847" s="6">
        <v>100.2</v>
      </c>
      <c r="T847" s="6">
        <v>78.5</v>
      </c>
      <c r="U847" s="6">
        <v>96.6</v>
      </c>
    </row>
    <row r="848" spans="16:21" x14ac:dyDescent="0.45">
      <c r="P848" s="11">
        <v>43863</v>
      </c>
      <c r="Q848" s="6"/>
      <c r="R848" s="6"/>
      <c r="S848" s="6"/>
      <c r="T848" s="6"/>
      <c r="U848" s="6"/>
    </row>
    <row r="849" spans="16:21" x14ac:dyDescent="0.45">
      <c r="P849" s="11">
        <v>43862</v>
      </c>
      <c r="Q849" s="6"/>
      <c r="R849" s="6"/>
      <c r="S849" s="6"/>
      <c r="T849" s="6"/>
      <c r="U849" s="6"/>
    </row>
    <row r="850" spans="16:21" x14ac:dyDescent="0.45">
      <c r="P850" s="11">
        <v>43861</v>
      </c>
      <c r="Q850" s="6">
        <v>101.7</v>
      </c>
      <c r="R850" s="6">
        <v>100.2</v>
      </c>
      <c r="S850" s="6">
        <v>100.3</v>
      </c>
      <c r="T850" s="6">
        <v>78.2</v>
      </c>
      <c r="U850" s="6">
        <v>97.3</v>
      </c>
    </row>
    <row r="851" spans="16:21" x14ac:dyDescent="0.45">
      <c r="P851" s="11">
        <v>43860</v>
      </c>
      <c r="Q851" s="6">
        <v>101.5</v>
      </c>
      <c r="R851" s="6">
        <v>100.2</v>
      </c>
      <c r="S851" s="6">
        <v>100.3</v>
      </c>
      <c r="T851" s="6">
        <v>79</v>
      </c>
      <c r="U851" s="6">
        <v>95.2</v>
      </c>
    </row>
    <row r="852" spans="16:21" x14ac:dyDescent="0.45">
      <c r="P852" s="11">
        <v>43859</v>
      </c>
      <c r="Q852" s="6">
        <v>101.5</v>
      </c>
      <c r="R852" s="6">
        <v>100.7</v>
      </c>
      <c r="S852" s="6">
        <v>100.7</v>
      </c>
      <c r="T852" s="6">
        <v>81.400000000000006</v>
      </c>
      <c r="U852" s="6">
        <v>97.7</v>
      </c>
    </row>
    <row r="853" spans="16:21" x14ac:dyDescent="0.45">
      <c r="P853" s="11">
        <v>43858</v>
      </c>
      <c r="Q853" s="6">
        <v>101.4</v>
      </c>
      <c r="R853" s="6">
        <v>101.1</v>
      </c>
      <c r="S853" s="6">
        <v>101</v>
      </c>
      <c r="T853" s="6"/>
      <c r="U853" s="6">
        <v>100.3</v>
      </c>
    </row>
    <row r="854" spans="16:21" x14ac:dyDescent="0.45">
      <c r="P854" s="11">
        <v>43857</v>
      </c>
      <c r="Q854" s="6">
        <v>101.5</v>
      </c>
      <c r="R854" s="6">
        <v>101</v>
      </c>
      <c r="S854" s="6">
        <v>101</v>
      </c>
      <c r="T854" s="6"/>
      <c r="U854" s="6">
        <v>100.6</v>
      </c>
    </row>
    <row r="855" spans="16:21" x14ac:dyDescent="0.45">
      <c r="P855" s="11">
        <v>43856</v>
      </c>
      <c r="Q855" s="6"/>
      <c r="R855" s="6"/>
      <c r="S855" s="6"/>
      <c r="T855" s="6"/>
      <c r="U855" s="6"/>
    </row>
    <row r="856" spans="16:21" x14ac:dyDescent="0.45">
      <c r="P856" s="11">
        <v>43855</v>
      </c>
      <c r="Q856" s="6"/>
      <c r="R856" s="6"/>
      <c r="S856" s="6"/>
      <c r="T856" s="6"/>
      <c r="U856" s="6"/>
    </row>
    <row r="857" spans="16:21" x14ac:dyDescent="0.45">
      <c r="P857" s="11">
        <v>43854</v>
      </c>
      <c r="Q857" s="6">
        <v>101.2</v>
      </c>
      <c r="R857" s="6">
        <v>101</v>
      </c>
      <c r="S857" s="6">
        <v>101</v>
      </c>
      <c r="T857" s="6">
        <v>85</v>
      </c>
      <c r="U857" s="6">
        <v>100.7</v>
      </c>
    </row>
    <row r="858" spans="16:21" x14ac:dyDescent="0.45">
      <c r="P858" s="11">
        <v>43853</v>
      </c>
      <c r="Q858" s="6">
        <v>101</v>
      </c>
      <c r="R858" s="6">
        <v>101</v>
      </c>
      <c r="S858" s="6">
        <v>101</v>
      </c>
      <c r="T858" s="6">
        <v>85.5</v>
      </c>
      <c r="U858" s="6">
        <v>100.6</v>
      </c>
    </row>
    <row r="859" spans="16:21" x14ac:dyDescent="0.45">
      <c r="P859" s="11">
        <v>43852</v>
      </c>
      <c r="Q859" s="6">
        <v>100.9</v>
      </c>
      <c r="R859" s="6">
        <v>101.1</v>
      </c>
      <c r="S859" s="6">
        <v>101</v>
      </c>
      <c r="T859" s="6">
        <v>87.7</v>
      </c>
      <c r="U859" s="6">
        <v>102.1</v>
      </c>
    </row>
    <row r="860" spans="16:21" x14ac:dyDescent="0.45">
      <c r="P860" s="11">
        <v>43851</v>
      </c>
      <c r="Q860" s="6">
        <v>100.9</v>
      </c>
      <c r="R860" s="6">
        <v>101</v>
      </c>
      <c r="S860" s="6">
        <v>101</v>
      </c>
      <c r="T860" s="6">
        <v>85.5</v>
      </c>
      <c r="U860" s="6">
        <v>100.6</v>
      </c>
    </row>
    <row r="861" spans="16:21" x14ac:dyDescent="0.45">
      <c r="P861" s="11">
        <v>43850</v>
      </c>
      <c r="Q861" s="6">
        <v>100.6</v>
      </c>
      <c r="R861" s="6">
        <v>101.1</v>
      </c>
      <c r="S861" s="6">
        <v>101.1</v>
      </c>
      <c r="T861" s="6">
        <v>88.6</v>
      </c>
      <c r="U861" s="6"/>
    </row>
    <row r="862" spans="16:21" x14ac:dyDescent="0.45">
      <c r="P862" s="11">
        <v>43849</v>
      </c>
      <c r="Q862" s="6"/>
      <c r="R862" s="6"/>
      <c r="S862" s="6"/>
      <c r="T862" s="6"/>
      <c r="U862" s="6"/>
    </row>
    <row r="863" spans="16:21" x14ac:dyDescent="0.45">
      <c r="P863" s="11">
        <v>43848</v>
      </c>
      <c r="Q863" s="6"/>
      <c r="R863" s="6"/>
      <c r="S863" s="6"/>
      <c r="T863" s="6"/>
      <c r="U863" s="6"/>
    </row>
    <row r="864" spans="16:21" x14ac:dyDescent="0.45">
      <c r="P864" s="11">
        <v>43847</v>
      </c>
      <c r="Q864" s="6">
        <v>100.6</v>
      </c>
      <c r="R864" s="6">
        <v>101.1</v>
      </c>
      <c r="S864" s="6">
        <v>101.1</v>
      </c>
      <c r="T864" s="6">
        <v>91.4</v>
      </c>
      <c r="U864" s="6">
        <v>103.7</v>
      </c>
    </row>
    <row r="865" spans="16:21" x14ac:dyDescent="0.45">
      <c r="P865" s="11">
        <v>43846</v>
      </c>
      <c r="Q865" s="6">
        <v>100.6</v>
      </c>
      <c r="R865" s="6">
        <v>101</v>
      </c>
      <c r="S865" s="6">
        <v>101</v>
      </c>
      <c r="T865" s="6">
        <v>99.8</v>
      </c>
      <c r="U865" s="6">
        <v>102.7</v>
      </c>
    </row>
    <row r="866" spans="16:21" x14ac:dyDescent="0.45">
      <c r="P866" s="11">
        <v>43845</v>
      </c>
      <c r="Q866" s="6">
        <v>100.7</v>
      </c>
      <c r="R866" s="6">
        <v>100.8</v>
      </c>
      <c r="S866" s="6">
        <v>100.8</v>
      </c>
      <c r="T866" s="6">
        <v>100.7</v>
      </c>
      <c r="U866" s="6">
        <v>100.7</v>
      </c>
    </row>
    <row r="867" spans="16:21" x14ac:dyDescent="0.45">
      <c r="P867" s="11">
        <v>43844</v>
      </c>
      <c r="Q867" s="6">
        <v>100.6</v>
      </c>
      <c r="R867" s="6">
        <v>100.9</v>
      </c>
      <c r="S867" s="6">
        <v>100.9</v>
      </c>
      <c r="T867" s="6">
        <v>101.1</v>
      </c>
      <c r="U867" s="6">
        <v>102.4</v>
      </c>
    </row>
    <row r="868" spans="16:21" x14ac:dyDescent="0.45">
      <c r="P868" s="11">
        <v>43843</v>
      </c>
      <c r="Q868" s="6">
        <v>100.4</v>
      </c>
      <c r="R868" s="6">
        <v>100.8</v>
      </c>
      <c r="S868" s="6">
        <v>100.7</v>
      </c>
      <c r="T868" s="6">
        <v>99.8</v>
      </c>
      <c r="U868" s="6">
        <v>101.3</v>
      </c>
    </row>
    <row r="869" spans="16:21" x14ac:dyDescent="0.45">
      <c r="P869" s="11">
        <v>43842</v>
      </c>
      <c r="Q869" s="6"/>
      <c r="R869" s="6"/>
      <c r="S869" s="6"/>
      <c r="T869" s="6"/>
      <c r="U869" s="6"/>
    </row>
    <row r="870" spans="16:21" x14ac:dyDescent="0.45">
      <c r="P870" s="11">
        <v>43841</v>
      </c>
      <c r="Q870" s="6"/>
      <c r="R870" s="6"/>
      <c r="S870" s="6"/>
      <c r="T870" s="6"/>
      <c r="U870" s="6"/>
    </row>
    <row r="871" spans="16:21" x14ac:dyDescent="0.45">
      <c r="P871" s="11">
        <v>43840</v>
      </c>
      <c r="Q871" s="6">
        <v>100.4</v>
      </c>
      <c r="R871" s="6">
        <v>100.7</v>
      </c>
      <c r="S871" s="6">
        <v>100.7</v>
      </c>
      <c r="T871" s="6">
        <v>96.8</v>
      </c>
      <c r="U871" s="6">
        <v>101.4</v>
      </c>
    </row>
    <row r="872" spans="16:21" x14ac:dyDescent="0.45">
      <c r="P872" s="11">
        <v>43839</v>
      </c>
      <c r="Q872" s="6">
        <v>100.3</v>
      </c>
      <c r="R872" s="6">
        <v>100.7</v>
      </c>
      <c r="S872" s="6">
        <v>100.6</v>
      </c>
      <c r="T872" s="6">
        <v>98.2</v>
      </c>
      <c r="U872" s="6">
        <v>101.3</v>
      </c>
    </row>
    <row r="873" spans="16:21" x14ac:dyDescent="0.45">
      <c r="P873" s="11">
        <v>43838</v>
      </c>
      <c r="Q873" s="6">
        <v>100.1</v>
      </c>
      <c r="R873" s="6">
        <v>100.6</v>
      </c>
      <c r="S873" s="6">
        <v>100.6</v>
      </c>
      <c r="T873" s="6">
        <v>96.8</v>
      </c>
      <c r="U873" s="6">
        <v>101.6</v>
      </c>
    </row>
    <row r="874" spans="16:21" x14ac:dyDescent="0.45">
      <c r="P874" s="11">
        <v>43837</v>
      </c>
      <c r="Q874" s="6">
        <v>100.3</v>
      </c>
      <c r="R874" s="6">
        <v>100.6</v>
      </c>
      <c r="S874" s="6">
        <v>100.6</v>
      </c>
      <c r="T874" s="6">
        <v>95.7</v>
      </c>
      <c r="U874" s="6">
        <v>101.7</v>
      </c>
    </row>
    <row r="875" spans="16:21" x14ac:dyDescent="0.45">
      <c r="P875" s="11">
        <v>43836</v>
      </c>
      <c r="Q875" s="6">
        <v>100.3</v>
      </c>
      <c r="R875" s="6">
        <v>100.7</v>
      </c>
      <c r="S875" s="6">
        <v>100.6</v>
      </c>
      <c r="T875" s="6">
        <v>98</v>
      </c>
      <c r="U875" s="6">
        <v>100.2</v>
      </c>
    </row>
    <row r="876" spans="16:21" x14ac:dyDescent="0.45">
      <c r="P876" s="11">
        <v>43835</v>
      </c>
      <c r="Q876" s="6"/>
      <c r="R876" s="6"/>
      <c r="S876" s="6"/>
      <c r="T876" s="6"/>
      <c r="U876" s="6"/>
    </row>
    <row r="877" spans="16:21" x14ac:dyDescent="0.45">
      <c r="P877" s="11">
        <v>43834</v>
      </c>
      <c r="Q877" s="6"/>
      <c r="R877" s="6"/>
      <c r="S877" s="6"/>
      <c r="T877" s="6"/>
      <c r="U877" s="6"/>
    </row>
    <row r="878" spans="16:21" x14ac:dyDescent="0.45">
      <c r="P878" s="11">
        <v>43833</v>
      </c>
      <c r="Q878" s="6">
        <v>100.4</v>
      </c>
      <c r="R878" s="6">
        <v>100.4</v>
      </c>
      <c r="S878" s="6">
        <v>100.4</v>
      </c>
      <c r="T878" s="6">
        <v>98.2</v>
      </c>
      <c r="U878" s="6">
        <v>100.1</v>
      </c>
    </row>
    <row r="879" spans="16:21" x14ac:dyDescent="0.45">
      <c r="P879" s="11">
        <v>43832</v>
      </c>
      <c r="Q879" s="6">
        <v>100</v>
      </c>
      <c r="R879" s="6">
        <v>100</v>
      </c>
      <c r="S879" s="6">
        <v>100</v>
      </c>
      <c r="T879" s="6">
        <v>100</v>
      </c>
      <c r="U879" s="6">
        <v>100</v>
      </c>
    </row>
    <row r="880" spans="16:21" x14ac:dyDescent="0.45">
      <c r="P880" s="11">
        <v>43831</v>
      </c>
      <c r="Q880" s="6"/>
      <c r="R880" s="6"/>
      <c r="S880" s="6"/>
      <c r="T880" s="6"/>
      <c r="U880" s="6"/>
    </row>
  </sheetData>
  <mergeCells count="1">
    <mergeCell ref="A34:M39"/>
  </mergeCells>
  <hyperlinks>
    <hyperlink ref="A41" location="'Read Me'!A1" display="Return to Read Me" xr:uid="{5126018D-3B68-4139-8A9F-792B7B963246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 Me</vt:lpstr>
      <vt:lpstr>2.1.1.A</vt:lpstr>
      <vt:lpstr>2.1.1.B</vt:lpstr>
      <vt:lpstr>2.1.1.C</vt:lpstr>
      <vt:lpstr>2.1.1.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 Hazel Macadangdang</dc:creator>
  <cp:keywords/>
  <dc:description/>
  <cp:lastModifiedBy>Juncheng Zhou</cp:lastModifiedBy>
  <cp:revision/>
  <dcterms:created xsi:type="dcterms:W3CDTF">2021-12-07T22:52:07Z</dcterms:created>
  <dcterms:modified xsi:type="dcterms:W3CDTF">2022-06-03T14:45:27Z</dcterms:modified>
  <cp:category/>
  <cp:contentStatus/>
</cp:coreProperties>
</file>